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51600" windowHeight="17700" tabRatio="912"/>
  </bookViews>
  <sheets>
    <sheet name="Attachment H-27A" sheetId="1" r:id="rId1"/>
    <sheet name="Att 1 - Project Rev Req" sheetId="5" r:id="rId2"/>
    <sheet name="Att 2 - Incentive Return" sheetId="4" r:id="rId3"/>
    <sheet name="Att 3 - True-up" sheetId="3" r:id="rId4"/>
    <sheet name="Att 4 - Rate Base" sheetId="6" r:id="rId5"/>
    <sheet name="Att 5 - Return on Rate Base" sheetId="7" r:id="rId6"/>
    <sheet name="Att 6 - True-up Interest" sheetId="8" r:id="rId7"/>
    <sheet name="Att 6a - Interest Rate Calc" sheetId="15" r:id="rId8"/>
    <sheet name="Att 7 - Tax Rates" sheetId="16" r:id="rId9"/>
    <sheet name="Att 8 - Interim Debt" sheetId="10" r:id="rId10"/>
    <sheet name="Att 9 - Construction Debt" sheetId="11" r:id="rId11"/>
    <sheet name="Att 10 - Depreciation Rates" sheetId="12" r:id="rId12"/>
    <sheet name="Att 11 - Prior Period Adj" sheetId="13" r:id="rId13"/>
    <sheet name="Att 12 - Revenue Credits" sheetId="14" r:id="rId14"/>
    <sheet name="Att 13 -Excess-Def ADIT Summary" sheetId="32" r:id="rId15"/>
    <sheet name="Att 13.1 -Averaging &amp; Proration" sheetId="33" r:id="rId16"/>
    <sheet name="Att 13.2 -Excess-Deficient ADIT" sheetId="34" r:id="rId17"/>
    <sheet name="WP1-ADIT" sheetId="27" r:id="rId18"/>
    <sheet name="WP2 - Tax Rates" sheetId="22" r:id="rId19"/>
    <sheet name="WP3 - Perm Tax" sheetId="23" r:id="rId20"/>
    <sheet name="WP4 - Cost Commitment" sheetId="24" r:id="rId21"/>
    <sheet name="WP5 - Att 3 Support" sheetId="28"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______FA200" localSheetId="17"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17" hidden="1">{#N/A,#N/A,FALSE,"Aging Summary";#N/A,#N/A,FALSE,"Ratio Analysis";#N/A,#N/A,FALSE,"Test 120 Day Accts";#N/A,#N/A,FALSE,"Tickmarks"}</definedName>
    <definedName name="________PT200" hidden="1">{#N/A,#N/A,FALSE,"Aging Summary";#N/A,#N/A,FALSE,"Ratio Analysis";#N/A,#N/A,FALSE,"Test 120 Day Accts";#N/A,#N/A,FALSE,"Tickmarks"}</definedName>
    <definedName name="_______FA200" localSheetId="17"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17"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17" hidden="1">{#N/A,#N/A,FALSE,"schA"}</definedName>
    <definedName name="_______www1" hidden="1">{#N/A,#N/A,FALSE,"schA"}</definedName>
    <definedName name="______FA200" localSheetId="17"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17"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17" hidden="1">{#N/A,#N/A,FALSE,"schA"}</definedName>
    <definedName name="______www1" hidden="1">{#N/A,#N/A,FALSE,"schA"}</definedName>
    <definedName name="__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17" hidden="1">{#N/A,#N/A,FALSE,"Aging Summary";#N/A,#N/A,FALSE,"Ratio Analysis";#N/A,#N/A,FALSE,"Test 120 Day Accts";#N/A,#N/A,FALSE,"Tickmarks"}</definedName>
    <definedName name="_____FA200" hidden="1">{#N/A,#N/A,FALSE,"Aging Summary";#N/A,#N/A,FALSE,"Ratio Analysis";#N/A,#N/A,FALSE,"Test 120 Day Accts";#N/A,#N/A,FALSE,"Tickmarks"}</definedName>
    <definedName name="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17"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17" hidden="1">{#N/A,#N/A,TRUE,"Income";#N/A,#N/A,TRUE,"IncomeDetail";#N/A,#N/A,TRUE,"Balance";#N/A,#N/A,TRUE,"BalDetail"}</definedName>
    <definedName name="_____TB1" hidden="1">{#N/A,#N/A,TRUE,"Income";#N/A,#N/A,TRUE,"IncomeDetail";#N/A,#N/A,TRUE,"Balance";#N/A,#N/A,TRUE,"BalDetail"}</definedName>
    <definedName name="_____www1" localSheetId="17" hidden="1">{#N/A,#N/A,FALSE,"schA"}</definedName>
    <definedName name="_____www1" hidden="1">{#N/A,#N/A,FALSE,"schA"}</definedName>
    <definedName name="_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17" hidden="1">{#N/A,#N/A,FALSE,"Aging Summary";#N/A,#N/A,FALSE,"Ratio Analysis";#N/A,#N/A,FALSE,"Test 120 Day Accts";#N/A,#N/A,FALSE,"Tickmarks"}</definedName>
    <definedName name="____FA200" hidden="1">{#N/A,#N/A,FALSE,"Aging Summary";#N/A,#N/A,FALSE,"Ratio Analysis";#N/A,#N/A,FALSE,"Test 120 Day Accts";#N/A,#N/A,FALSE,"Tickmarks"}</definedName>
    <definedName name="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17"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17" hidden="1">{#N/A,#N/A,FALSE,"schA"}</definedName>
    <definedName name="____www1" hidden="1">{#N/A,#N/A,FALSE,"schA"}</definedName>
    <definedName name="___a2" hidden="1">[1]Assum!$B$23:$B$40</definedName>
    <definedName name="___a3" hidden="1">[1]Assum!$C$23:$C$40</definedName>
    <definedName name="___a36" localSheetId="17" hidden="1">{"Accretion";#N/A;FALSE;"Assum"}</definedName>
    <definedName name="___a36" hidden="1">{"Accretion";#N/A;FALSE;"Assum"}</definedName>
    <definedName name="___a37" localSheetId="17"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17" hidden="1">{"Assumptions";#N/A;FALSE;"Assum"}</definedName>
    <definedName name="___a38" hidden="1">{"Assumptions";#N/A;FALSE;"Assum"}</definedName>
    <definedName name="___a39" localSheetId="17" hidden="1">{#N/A;#N/A;FALSE;"CAG"}</definedName>
    <definedName name="___a39" hidden="1">{#N/A;#N/A;FALSE;"CAG"}</definedName>
    <definedName name="___a4" hidden="1">[1]Assum!$E$23:$E$40</definedName>
    <definedName name="___a40" localSheetId="17" hidden="1">{#N/A;#N/A;FALSE;"CPB"}</definedName>
    <definedName name="___a40" hidden="1">{#N/A;#N/A;FALSE;"CPB"}</definedName>
    <definedName name="___a41" localSheetId="17" hidden="1">{#N/A;#N/A;FALSE;"Credit Summary"}</definedName>
    <definedName name="___a41" hidden="1">{#N/A;#N/A;FALSE;"Credit Summary"}</definedName>
    <definedName name="___a42" localSheetId="17" hidden="1">{"FCB_ALL";#N/A;FALSE;"FCB"}</definedName>
    <definedName name="___a42" hidden="1">{"FCB_ALL";#N/A;FALSE;"FCB"}</definedName>
    <definedName name="___a43" localSheetId="17" hidden="1">{"FCB_ALL";#N/A;FALSE;"FCB"}</definedName>
    <definedName name="___a43" hidden="1">{"FCB_ALL";#N/A;FALSE;"FCB"}</definedName>
    <definedName name="___a44" localSheetId="1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17" hidden="1">{#N/A;#N/A;FALSE;"GIS"}</definedName>
    <definedName name="___a45" hidden="1">{#N/A;#N/A;FALSE;"GIS"}</definedName>
    <definedName name="___a46" localSheetId="17"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17"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17" hidden="1">{#N/A;#N/A;FALSE;"HNZ"}</definedName>
    <definedName name="___a48" hidden="1">{#N/A;#N/A;FALSE;"HNZ"}</definedName>
    <definedName name="___a49" localSheetId="1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1]Assum!$F$23:$F$40</definedName>
    <definedName name="___a50" localSheetId="17" hidden="1">{#N/A;#N/A;FALSE;"K"}</definedName>
    <definedName name="___a50" hidden="1">{#N/A;#N/A;FALSE;"K"}</definedName>
    <definedName name="___a51" localSheetId="1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17" hidden="1">{#N/A;#N/A;FALSE;"MCCRK"}</definedName>
    <definedName name="___a52" hidden="1">{#N/A;#N/A;FALSE;"MCCRK"}</definedName>
    <definedName name="___a53" localSheetId="17" hidden="1">{#N/A;#N/A;FALSE;"NA"}</definedName>
    <definedName name="___a53" hidden="1">{#N/A;#N/A;FALSE;"NA"}</definedName>
    <definedName name="___a54" localSheetId="17"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17" hidden="1">{"inputs raw data";#N/A;TRUE;"INPUT"}</definedName>
    <definedName name="___a55" hidden="1">{"inputs raw data";#N/A;TRUE;"INPUT"}</definedName>
    <definedName name="___a56" localSheetId="17" hidden="1">{"summary1",#N/A,TRUE;"Comps","summary2",#N/A;TRUE,"Comps","summary3";#N/A,TRUE,"Comps"}</definedName>
    <definedName name="___a56" hidden="1">{"summary1",#N/A,TRUE;"Comps","summary2",#N/A;TRUE,"Comps","summary3";#N/A,TRUE,"Comps"}</definedName>
    <definedName name="___a57" localSheetId="17" hidden="1">{"summary1",#N/A,TRUE;"Comps","summary2",#N/A;TRUE,"Comps","summary3";#N/A,TRUE,"Comps"}</definedName>
    <definedName name="___a57" hidden="1">{"summary1",#N/A,TRUE;"Comps","summary2",#N/A;TRUE,"Comps","summary3";#N/A,TRUE,"Comps"}</definedName>
    <definedName name="___a58" localSheetId="17"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17"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17" hidden="1">{#N/A;#N/A;FALSE;"Trading Summary"}</definedName>
    <definedName name="___a61" hidden="1">{#N/A;#N/A;FALSE;"Trading Summary"}</definedName>
    <definedName name="___a62" localSheetId="1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17" hidden="1">{#N/A;#N/A;FALSE;"WWY"}</definedName>
    <definedName name="___a63" hidden="1">{#N/A;#N/A;FALSE;"WWY"}</definedName>
    <definedName name="___a64"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1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17" hidden="1">{#N/A,#N/A,FALSE,"Aging Summary";#N/A,#N/A,FALSE,"Ratio Analysis";#N/A,#N/A,FALSE,"Test 120 Day Accts";#N/A,#N/A,FALSE,"Tickmarks"}</definedName>
    <definedName name="___FA200" hidden="1">{#N/A,#N/A,FALSE,"Aging Summary";#N/A,#N/A,FALSE,"Ratio Analysis";#N/A,#N/A,FALSE,"Test 120 Day Accts";#N/A,#N/A,FALSE,"Tickmarks"}</definedName>
    <definedName name="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2]1601 Detail information'!$H$130:$H$162</definedName>
    <definedName name="___TB1" localSheetId="17" hidden="1">{#N/A,#N/A,TRUE,"Income";#N/A,#N/A,TRUE,"IncomeDetail";#N/A,#N/A,TRUE,"Balance";#N/A,#N/A,TRUE,"BalDetail"}</definedName>
    <definedName name="___TB1" hidden="1">{#N/A,#N/A,TRUE,"Income";#N/A,#N/A,TRUE,"IncomeDetail";#N/A,#N/A,TRUE,"Balance";#N/A,#N/A,TRUE,"BalDetail"}</definedName>
    <definedName name="___thinkcell0yiY.KZh9UGHKXu_ALs4.g" localSheetId="17" hidden="1">#REF!</definedName>
    <definedName name="___thinkcell0yiY.KZh9UGHKXu_ALs4.g" hidden="1">#REF!</definedName>
    <definedName name="___thinkcellGXdeNDllXEqzynVyu6jM9A" localSheetId="17" hidden="1">#REF!</definedName>
    <definedName name="___thinkcellGXdeNDllXEqzynVyu6jM9A" hidden="1">#REF!</definedName>
    <definedName name="___thinkcellHjrwK8xjGUGwHoi4M1AWSQ" localSheetId="17" hidden="1">'[3]5. Supplier pareto'!#REF!</definedName>
    <definedName name="___thinkcellHjrwK8xjGUGwHoi4M1AWSQ" hidden="1">'[3]5. Supplier pareto'!#REF!</definedName>
    <definedName name="___thinkcellqBKYna5NmUerUR9llwfFRw" localSheetId="17" hidden="1">#REF!</definedName>
    <definedName name="___thinkcellqBKYna5NmUerUR9llwfFRw" hidden="1">#REF!</definedName>
    <definedName name="___UF1" localSheetId="17" hidden="1">{#N/A,#N/A,FALSE,"BreakoutFY95";#N/A,#N/A,FALSE,"BreakoutFY96";#N/A,#N/A,FALSE,"BreakoutFY97";#N/A,#N/A,FALSE,"BreakoutFY98"}</definedName>
    <definedName name="___UF1" hidden="1">{#N/A,#N/A,FALSE,"BreakoutFY95";#N/A,#N/A,FALSE,"BreakoutFY96";#N/A,#N/A,FALSE,"BreakoutFY97";#N/A,#N/A,FALSE,"BreakoutFY98"}</definedName>
    <definedName name="___www1" localSheetId="17" hidden="1">{#N/A,#N/A,FALSE,"schA"}</definedName>
    <definedName name="___www1" hidden="1">{#N/A,#N/A,FALSE,"schA"}</definedName>
    <definedName name="___www1_1" localSheetId="17" hidden="1">{#N/A,#N/A,FALSE,"schA"}</definedName>
    <definedName name="___www1_1" hidden="1">{#N/A,#N/A,FALSE,"schA"}</definedName>
    <definedName name="___www1_1_1" localSheetId="17" hidden="1">{#N/A,#N/A,FALSE,"schA"}</definedName>
    <definedName name="___www1_1_1" hidden="1">{#N/A,#N/A,FALSE,"schA"}</definedName>
    <definedName name="___www1_1_2" localSheetId="17" hidden="1">{#N/A,#N/A,FALSE,"schA"}</definedName>
    <definedName name="___www1_1_2" hidden="1">{#N/A,#N/A,FALSE,"schA"}</definedName>
    <definedName name="___www1_1_3" localSheetId="17" hidden="1">{#N/A,#N/A,FALSE,"schA"}</definedName>
    <definedName name="___www1_1_3" hidden="1">{#N/A,#N/A,FALSE,"schA"}</definedName>
    <definedName name="___www1_2" localSheetId="17" hidden="1">{#N/A,#N/A,FALSE,"schA"}</definedName>
    <definedName name="___www1_2" hidden="1">{#N/A,#N/A,FALSE,"schA"}</definedName>
    <definedName name="___www1_2_1" localSheetId="17" hidden="1">{#N/A,#N/A,FALSE,"schA"}</definedName>
    <definedName name="___www1_2_1" hidden="1">{#N/A,#N/A,FALSE,"schA"}</definedName>
    <definedName name="___www1_2_2" localSheetId="17" hidden="1">{#N/A,#N/A,FALSE,"schA"}</definedName>
    <definedName name="___www1_2_2" hidden="1">{#N/A,#N/A,FALSE,"schA"}</definedName>
    <definedName name="___www1_2_3" localSheetId="17" hidden="1">{#N/A,#N/A,FALSE,"schA"}</definedName>
    <definedName name="___www1_2_3" hidden="1">{#N/A,#N/A,FALSE,"schA"}</definedName>
    <definedName name="___www1_3" localSheetId="17" hidden="1">{#N/A,#N/A,FALSE,"schA"}</definedName>
    <definedName name="___www1_3" hidden="1">{#N/A,#N/A,FALSE,"schA"}</definedName>
    <definedName name="___www1_3_1" localSheetId="17" hidden="1">{#N/A,#N/A,FALSE,"schA"}</definedName>
    <definedName name="___www1_3_1" hidden="1">{#N/A,#N/A,FALSE,"schA"}</definedName>
    <definedName name="___www1_3_2" localSheetId="17" hidden="1">{#N/A,#N/A,FALSE,"schA"}</definedName>
    <definedName name="___www1_3_2" hidden="1">{#N/A,#N/A,FALSE,"schA"}</definedName>
    <definedName name="___www1_3_3" localSheetId="17" hidden="1">{#N/A,#N/A,FALSE,"schA"}</definedName>
    <definedName name="___www1_3_3" hidden="1">{#N/A,#N/A,FALSE,"schA"}</definedName>
    <definedName name="___www1_4" localSheetId="17" hidden="1">{#N/A,#N/A,FALSE,"schA"}</definedName>
    <definedName name="___www1_4" hidden="1">{#N/A,#N/A,FALSE,"schA"}</definedName>
    <definedName name="___www1_4_1" localSheetId="17" hidden="1">{#N/A,#N/A,FALSE,"schA"}</definedName>
    <definedName name="___www1_4_1" hidden="1">{#N/A,#N/A,FALSE,"schA"}</definedName>
    <definedName name="___www1_4_2" localSheetId="17" hidden="1">{#N/A,#N/A,FALSE,"schA"}</definedName>
    <definedName name="___www1_4_2" hidden="1">{#N/A,#N/A,FALSE,"schA"}</definedName>
    <definedName name="___www1_4_3" localSheetId="17" hidden="1">{#N/A,#N/A,FALSE,"schA"}</definedName>
    <definedName name="___www1_4_3" hidden="1">{#N/A,#N/A,FALSE,"schA"}</definedName>
    <definedName name="___www1_5" localSheetId="17" hidden="1">{#N/A,#N/A,FALSE,"schA"}</definedName>
    <definedName name="___www1_5" hidden="1">{#N/A,#N/A,FALSE,"schA"}</definedName>
    <definedName name="___www1_5_1" localSheetId="17" hidden="1">{#N/A,#N/A,FALSE,"schA"}</definedName>
    <definedName name="___www1_5_1" hidden="1">{#N/A,#N/A,FALSE,"schA"}</definedName>
    <definedName name="___www1_5_2" localSheetId="17" hidden="1">{#N/A,#N/A,FALSE,"schA"}</definedName>
    <definedName name="___www1_5_2" hidden="1">{#N/A,#N/A,FALSE,"schA"}</definedName>
    <definedName name="___www1_5_3" localSheetId="17" hidden="1">{#N/A,#N/A,FALSE,"schA"}</definedName>
    <definedName name="___www1_5_3" hidden="1">{#N/A,#N/A,FALSE,"schA"}</definedName>
    <definedName name="__123Graph_A" localSheetId="17" hidden="1">'[4]As-Fin'!#REF!</definedName>
    <definedName name="__123Graph_A" hidden="1">'[4]As-Fin'!#REF!</definedName>
    <definedName name="__123Graph_A1991" hidden="1">[5]Sheet3!#REF!</definedName>
    <definedName name="__123Graph_A1992" hidden="1">[5]Sheet3!#REF!</definedName>
    <definedName name="__123Graph_A1993" hidden="1">[5]Sheet3!#REF!</definedName>
    <definedName name="__123Graph_A1994" hidden="1">[5]Sheet3!#REF!</definedName>
    <definedName name="__123Graph_A1995" hidden="1">[5]Sheet3!#REF!</definedName>
    <definedName name="__123Graph_A1996" hidden="1">[5]Sheet3!#REF!</definedName>
    <definedName name="__123Graph_ABAR" hidden="1">[5]Sheet3!#REF!</definedName>
    <definedName name="__123Graph_ACOAL" localSheetId="17" hidden="1">'[6]As-Fin'!#REF!</definedName>
    <definedName name="__123Graph_ACOAL" hidden="1">'[6]As-Fin'!#REF!</definedName>
    <definedName name="__123Graph_B" localSheetId="17" hidden="1">'[4]As-Fin'!#REF!</definedName>
    <definedName name="__123Graph_B" hidden="1">'[4]As-Fin'!#REF!</definedName>
    <definedName name="__123Graph_B1991" hidden="1">[5]Sheet3!#REF!</definedName>
    <definedName name="__123Graph_B1992" hidden="1">[5]Sheet3!#REF!</definedName>
    <definedName name="__123Graph_B1993" hidden="1">[5]Sheet3!#REF!</definedName>
    <definedName name="__123Graph_B1994" hidden="1">[5]Sheet3!#REF!</definedName>
    <definedName name="__123Graph_B1995" hidden="1">[5]Sheet3!#REF!</definedName>
    <definedName name="__123Graph_B1996" hidden="1">[5]Sheet3!#REF!</definedName>
    <definedName name="__123Graph_BBAR" hidden="1">[5]Sheet3!#REF!</definedName>
    <definedName name="__123Graph_BCOAL" localSheetId="17" hidden="1">'[6]As-Fin'!#REF!</definedName>
    <definedName name="__123Graph_BCOAL" hidden="1">'[6]As-Fin'!#REF!</definedName>
    <definedName name="__123Graph_C" localSheetId="17" hidden="1">'[4]As-Fin'!#REF!</definedName>
    <definedName name="__123Graph_C" hidden="1">'[4]As-Fin'!#REF!</definedName>
    <definedName name="__123Graph_CBAR" hidden="1">[5]Sheet3!#REF!</definedName>
    <definedName name="__123Graph_CCOAL" localSheetId="17" hidden="1">'[6]As-Fin'!#REF!</definedName>
    <definedName name="__123Graph_CCOAL" hidden="1">'[6]As-Fin'!#REF!</definedName>
    <definedName name="__123Graph_D" localSheetId="17" hidden="1">[7]Financing!#REF!</definedName>
    <definedName name="__123Graph_D" hidden="1">[7]Financing!#REF!</definedName>
    <definedName name="__123Graph_DBAR" hidden="1">[5]Sheet3!#REF!</definedName>
    <definedName name="__123Graph_DCOAL" localSheetId="17" hidden="1">'[6]As-Fin'!#REF!</definedName>
    <definedName name="__123Graph_DCOAL" hidden="1">'[6]As-Fin'!#REF!</definedName>
    <definedName name="__123Graph_E" localSheetId="17" hidden="1">'[6]As-Fin'!#REF!</definedName>
    <definedName name="__123Graph_E" hidden="1">'[6]As-Fin'!#REF!</definedName>
    <definedName name="__123Graph_EBAR" hidden="1">[5]Sheet3!#REF!</definedName>
    <definedName name="__123Graph_ECOAL" localSheetId="17" hidden="1">'[6]As-Fin'!#REF!</definedName>
    <definedName name="__123Graph_ECOAL" hidden="1">'[6]As-Fin'!#REF!</definedName>
    <definedName name="__123Graph_F" localSheetId="17" hidden="1">#REF!</definedName>
    <definedName name="__123Graph_F" hidden="1">#REF!</definedName>
    <definedName name="__123Graph_FBAR" localSheetId="17" hidden="1">[5]Sheet3!#REF!</definedName>
    <definedName name="__123Graph_FBAR" hidden="1">[5]Sheet3!#REF!</definedName>
    <definedName name="__123Graph_X" localSheetId="17" hidden="1">[8]Cases!#REF!</definedName>
    <definedName name="__123Graph_X" hidden="1">[8]Cases!#REF!</definedName>
    <definedName name="__123Graph_X1991" localSheetId="17" hidden="1">[5]Sheet3!#REF!</definedName>
    <definedName name="__123Graph_X1991" hidden="1">[5]Sheet3!#REF!</definedName>
    <definedName name="__123Graph_X1992" localSheetId="17" hidden="1">[5]Sheet3!#REF!</definedName>
    <definedName name="__123Graph_X1992" hidden="1">[5]Sheet3!#REF!</definedName>
    <definedName name="__123Graph_X1993" hidden="1">[5]Sheet3!#REF!</definedName>
    <definedName name="__123Graph_X1994" hidden="1">[5]Sheet3!#REF!</definedName>
    <definedName name="__123Graph_X1995" hidden="1">[5]Sheet3!#REF!</definedName>
    <definedName name="__123Graph_X1996" hidden="1">[5]Sheet3!#REF!</definedName>
    <definedName name="__123Graph_XCOAL" localSheetId="17" hidden="1">'[6]As-Fin'!#REF!</definedName>
    <definedName name="__123Graph_XCOAL" hidden="1">'[6]As-Fin'!#REF!</definedName>
    <definedName name="__a2" hidden="1">[1]Assum!$B$23:$B$40</definedName>
    <definedName name="__a3" hidden="1">[1]Assum!$C$23:$C$40</definedName>
    <definedName name="__a36" localSheetId="17" hidden="1">{"Accretion";#N/A;FALSE;"Assum"}</definedName>
    <definedName name="__a36" hidden="1">{"Accretion";#N/A;FALSE;"Assum"}</definedName>
    <definedName name="__a37" localSheetId="17"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17" hidden="1">{"Assumptions";#N/A;FALSE;"Assum"}</definedName>
    <definedName name="__a38" hidden="1">{"Assumptions";#N/A;FALSE;"Assum"}</definedName>
    <definedName name="__a39" localSheetId="17" hidden="1">{#N/A;#N/A;FALSE;"CAG"}</definedName>
    <definedName name="__a39" hidden="1">{#N/A;#N/A;FALSE;"CAG"}</definedName>
    <definedName name="__a4" hidden="1">[1]Assum!$E$23:$E$40</definedName>
    <definedName name="__a40" localSheetId="17" hidden="1">{#N/A;#N/A;FALSE;"CPB"}</definedName>
    <definedName name="__a40" hidden="1">{#N/A;#N/A;FALSE;"CPB"}</definedName>
    <definedName name="__a41" localSheetId="17" hidden="1">{#N/A;#N/A;FALSE;"Credit Summary"}</definedName>
    <definedName name="__a41" hidden="1">{#N/A;#N/A;FALSE;"Credit Summary"}</definedName>
    <definedName name="__a42" localSheetId="17" hidden="1">{"FCB_ALL";#N/A;FALSE;"FCB"}</definedName>
    <definedName name="__a42" hidden="1">{"FCB_ALL";#N/A;FALSE;"FCB"}</definedName>
    <definedName name="__a43" localSheetId="17" hidden="1">{"FCB_ALL";#N/A;FALSE;"FCB"}</definedName>
    <definedName name="__a43" hidden="1">{"FCB_ALL";#N/A;FALSE;"FCB"}</definedName>
    <definedName name="__a44" localSheetId="1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17" hidden="1">{#N/A;#N/A;FALSE;"GIS"}</definedName>
    <definedName name="__a45" hidden="1">{#N/A;#N/A;FALSE;"GIS"}</definedName>
    <definedName name="__a46" localSheetId="17"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17"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17" hidden="1">{#N/A;#N/A;FALSE;"HNZ"}</definedName>
    <definedName name="__a48" hidden="1">{#N/A;#N/A;FALSE;"HNZ"}</definedName>
    <definedName name="__a49" localSheetId="1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1]Assum!$F$23:$F$40</definedName>
    <definedName name="__a50" localSheetId="17" hidden="1">{#N/A;#N/A;FALSE;"K"}</definedName>
    <definedName name="__a50" hidden="1">{#N/A;#N/A;FALSE;"K"}</definedName>
    <definedName name="__a51" localSheetId="1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17" hidden="1">{#N/A;#N/A;FALSE;"MCCRK"}</definedName>
    <definedName name="__a52" hidden="1">{#N/A;#N/A;FALSE;"MCCRK"}</definedName>
    <definedName name="__a53" localSheetId="17" hidden="1">{#N/A;#N/A;FALSE;"NA"}</definedName>
    <definedName name="__a53" hidden="1">{#N/A;#N/A;FALSE;"NA"}</definedName>
    <definedName name="__a54" localSheetId="17"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17" hidden="1">{"inputs raw data";#N/A;TRUE;"INPUT"}</definedName>
    <definedName name="__a55" hidden="1">{"inputs raw data";#N/A;TRUE;"INPUT"}</definedName>
    <definedName name="__a56" localSheetId="17" hidden="1">{"summary1",#N/A,TRUE;"Comps","summary2",#N/A;TRUE,"Comps","summary3";#N/A,TRUE,"Comps"}</definedName>
    <definedName name="__a56" hidden="1">{"summary1",#N/A,TRUE;"Comps","summary2",#N/A;TRUE,"Comps","summary3";#N/A,TRUE,"Comps"}</definedName>
    <definedName name="__a57" localSheetId="17" hidden="1">{"summary1",#N/A,TRUE;"Comps","summary2",#N/A;TRUE,"Comps","summary3";#N/A,TRUE,"Comps"}</definedName>
    <definedName name="__a57" hidden="1">{"summary1",#N/A,TRUE;"Comps","summary2",#N/A;TRUE,"Comps","summary3";#N/A,TRUE,"Comps"}</definedName>
    <definedName name="__a58" localSheetId="17"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17"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17" hidden="1">{#N/A;#N/A;FALSE;"Trading Summary"}</definedName>
    <definedName name="__a61" hidden="1">{#N/A;#N/A;FALSE;"Trading Summary"}</definedName>
    <definedName name="__a62" localSheetId="1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17" hidden="1">{#N/A;#N/A;FALSE;"WWY"}</definedName>
    <definedName name="__a63" hidden="1">{#N/A;#N/A;FALSE;"WWY"}</definedName>
    <definedName name="__a64"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1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17"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IntlFixup" hidden="1">TRUE</definedName>
    <definedName name="__IntlFixupTable" localSheetId="17" hidden="1">#REF!</definedName>
    <definedName name="__IntlFixupTable" hidden="1">#REF!</definedName>
    <definedName name="__NA1" hidden="1">[9]Footnotes!$B$5</definedName>
    <definedName name="__NA2" hidden="1">[9]Footnotes!$B$6</definedName>
    <definedName name="__NA3" hidden="1">[9]Footnotes!$B$7</definedName>
    <definedName name="__NA4" hidden="1">[9]Footnotes!$B$8</definedName>
    <definedName name="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17"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2]1601 Detail information'!$H$130:$H$162</definedName>
    <definedName name="__UF1" localSheetId="17" hidden="1">{#N/A,#N/A,FALSE,"BreakoutFY95";#N/A,#N/A,FALSE,"BreakoutFY96";#N/A,#N/A,FALSE,"BreakoutFY97";#N/A,#N/A,FALSE,"BreakoutFY98"}</definedName>
    <definedName name="__UF1" hidden="1">{#N/A,#N/A,FALSE,"BreakoutFY95";#N/A,#N/A,FALSE,"BreakoutFY96";#N/A,#N/A,FALSE,"BreakoutFY97";#N/A,#N/A,FALSE,"BreakoutFY98"}</definedName>
    <definedName name="__www1" localSheetId="17" hidden="1">{#N/A,#N/A,FALSE,"schA"}</definedName>
    <definedName name="__www1" hidden="1">{#N/A,#N/A,FALSE,"schA"}</definedName>
    <definedName name="__www1_1" localSheetId="17" hidden="1">{#N/A,#N/A,FALSE,"schA"}</definedName>
    <definedName name="__www1_1" hidden="1">{#N/A,#N/A,FALSE,"schA"}</definedName>
    <definedName name="__www1_1_1" localSheetId="17" hidden="1">{#N/A,#N/A,FALSE,"schA"}</definedName>
    <definedName name="__www1_1_1" hidden="1">{#N/A,#N/A,FALSE,"schA"}</definedName>
    <definedName name="__www1_1_2" localSheetId="17" hidden="1">{#N/A,#N/A,FALSE,"schA"}</definedName>
    <definedName name="__www1_1_2" hidden="1">{#N/A,#N/A,FALSE,"schA"}</definedName>
    <definedName name="__www1_1_3" localSheetId="17" hidden="1">{#N/A,#N/A,FALSE,"schA"}</definedName>
    <definedName name="__www1_1_3" hidden="1">{#N/A,#N/A,FALSE,"schA"}</definedName>
    <definedName name="__www1_2" localSheetId="17" hidden="1">{#N/A,#N/A,FALSE,"schA"}</definedName>
    <definedName name="__www1_2" hidden="1">{#N/A,#N/A,FALSE,"schA"}</definedName>
    <definedName name="__www1_2_1" localSheetId="17" hidden="1">{#N/A,#N/A,FALSE,"schA"}</definedName>
    <definedName name="__www1_2_1" hidden="1">{#N/A,#N/A,FALSE,"schA"}</definedName>
    <definedName name="__www1_2_2" localSheetId="17" hidden="1">{#N/A,#N/A,FALSE,"schA"}</definedName>
    <definedName name="__www1_2_2" hidden="1">{#N/A,#N/A,FALSE,"schA"}</definedName>
    <definedName name="__www1_2_3" localSheetId="17" hidden="1">{#N/A,#N/A,FALSE,"schA"}</definedName>
    <definedName name="__www1_2_3" hidden="1">{#N/A,#N/A,FALSE,"schA"}</definedName>
    <definedName name="__www1_3" localSheetId="17" hidden="1">{#N/A,#N/A,FALSE,"schA"}</definedName>
    <definedName name="__www1_3" hidden="1">{#N/A,#N/A,FALSE,"schA"}</definedName>
    <definedName name="__www1_3_1" localSheetId="17" hidden="1">{#N/A,#N/A,FALSE,"schA"}</definedName>
    <definedName name="__www1_3_1" hidden="1">{#N/A,#N/A,FALSE,"schA"}</definedName>
    <definedName name="__www1_3_2" localSheetId="17" hidden="1">{#N/A,#N/A,FALSE,"schA"}</definedName>
    <definedName name="__www1_3_2" hidden="1">{#N/A,#N/A,FALSE,"schA"}</definedName>
    <definedName name="__www1_3_3" localSheetId="17" hidden="1">{#N/A,#N/A,FALSE,"schA"}</definedName>
    <definedName name="__www1_3_3" hidden="1">{#N/A,#N/A,FALSE,"schA"}</definedName>
    <definedName name="__www1_4" localSheetId="17" hidden="1">{#N/A,#N/A,FALSE,"schA"}</definedName>
    <definedName name="__www1_4" hidden="1">{#N/A,#N/A,FALSE,"schA"}</definedName>
    <definedName name="__www1_4_1" localSheetId="17" hidden="1">{#N/A,#N/A,FALSE,"schA"}</definedName>
    <definedName name="__www1_4_1" hidden="1">{#N/A,#N/A,FALSE,"schA"}</definedName>
    <definedName name="__www1_4_2" localSheetId="17" hidden="1">{#N/A,#N/A,FALSE,"schA"}</definedName>
    <definedName name="__www1_4_2" hidden="1">{#N/A,#N/A,FALSE,"schA"}</definedName>
    <definedName name="__www1_4_3" localSheetId="17" hidden="1">{#N/A,#N/A,FALSE,"schA"}</definedName>
    <definedName name="__www1_4_3" hidden="1">{#N/A,#N/A,FALSE,"schA"}</definedName>
    <definedName name="__www1_5" localSheetId="17" hidden="1">{#N/A,#N/A,FALSE,"schA"}</definedName>
    <definedName name="__www1_5" hidden="1">{#N/A,#N/A,FALSE,"schA"}</definedName>
    <definedName name="__www1_5_1" localSheetId="17" hidden="1">{#N/A,#N/A,FALSE,"schA"}</definedName>
    <definedName name="__www1_5_1" hidden="1">{#N/A,#N/A,FALSE,"schA"}</definedName>
    <definedName name="__www1_5_2" localSheetId="17" hidden="1">{#N/A,#N/A,FALSE,"schA"}</definedName>
    <definedName name="__www1_5_2" hidden="1">{#N/A,#N/A,FALSE,"schA"}</definedName>
    <definedName name="__www1_5_3" localSheetId="17" hidden="1">{#N/A,#N/A,FALSE,"schA"}</definedName>
    <definedName name="__www1_5_3" hidden="1">{#N/A,#N/A,FALSE,"schA"}</definedName>
    <definedName name="_123Graph_B.1" localSheetId="17" hidden="1">#REF!</definedName>
    <definedName name="_123Graph_B.1" hidden="1">#REF!</definedName>
    <definedName name="_1K" localSheetId="17" hidden="1">'[10]Material Listing'!#REF!</definedName>
    <definedName name="_1K" hidden="1">'[10]Material Listing'!#REF!</definedName>
    <definedName name="_2S" localSheetId="17" hidden="1">'[11]MARK-UP'!#REF!</definedName>
    <definedName name="_2S" hidden="1">'[11]MARK-UP'!#REF!</definedName>
    <definedName name="_3S" localSheetId="17" hidden="1">'[10]Material Listing'!#REF!</definedName>
    <definedName name="_3S" hidden="1">'[10]Material Listing'!#REF!</definedName>
    <definedName name="_4_0_K" localSheetId="17" hidden="1">'[10]Material Listing'!#REF!</definedName>
    <definedName name="_4_0_K" hidden="1">'[10]Material Listing'!#REF!</definedName>
    <definedName name="_5_0_S" localSheetId="17" hidden="1">'[12]MARK-UP'!#REF!</definedName>
    <definedName name="_5_0_S" hidden="1">'[12]MARK-UP'!#REF!</definedName>
    <definedName name="_6_0_S" localSheetId="17" hidden="1">'[10]Material Listing'!#REF!</definedName>
    <definedName name="_6_0_S" hidden="1">'[10]Material Listing'!#REF!</definedName>
    <definedName name="_a1" localSheetId="17" hidden="1">{"NewCo_View",#N/A,FALSE,"Calculations"}</definedName>
    <definedName name="_a1" hidden="1">{"NewCo_View",#N/A,FALSE,"Calculations"}</definedName>
    <definedName name="_a3" hidden="1">[1]Assum!$C$23:$C$40</definedName>
    <definedName name="_a36" localSheetId="17" hidden="1">{"Accretion";#N/A;FALSE;"Assum"}</definedName>
    <definedName name="_a36" hidden="1">{"Accretion";#N/A;FALSE;"Assum"}</definedName>
    <definedName name="_a37" localSheetId="17"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17" hidden="1">{"Assumptions";#N/A;FALSE;"Assum"}</definedName>
    <definedName name="_a38" hidden="1">{"Assumptions";#N/A;FALSE;"Assum"}</definedName>
    <definedName name="_a39" localSheetId="17" hidden="1">{#N/A;#N/A;FALSE;"CAG"}</definedName>
    <definedName name="_a39" hidden="1">{#N/A;#N/A;FALSE;"CAG"}</definedName>
    <definedName name="_a4" hidden="1">[1]Assum!$E$23:$E$40</definedName>
    <definedName name="_a40" localSheetId="17" hidden="1">{#N/A;#N/A;FALSE;"CPB"}</definedName>
    <definedName name="_a40" hidden="1">{#N/A;#N/A;FALSE;"CPB"}</definedName>
    <definedName name="_a41" localSheetId="17" hidden="1">{#N/A;#N/A;FALSE;"Credit Summary"}</definedName>
    <definedName name="_a41" hidden="1">{#N/A;#N/A;FALSE;"Credit Summary"}</definedName>
    <definedName name="_a42" localSheetId="17" hidden="1">{"FCB_ALL";#N/A;FALSE;"FCB"}</definedName>
    <definedName name="_a42" hidden="1">{"FCB_ALL";#N/A;FALSE;"FCB"}</definedName>
    <definedName name="_a43" localSheetId="17" hidden="1">{"FCB_ALL";#N/A;FALSE;"FCB"}</definedName>
    <definedName name="_a43" hidden="1">{"FCB_ALL";#N/A;FALSE;"FCB"}</definedName>
    <definedName name="_a44" localSheetId="1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17" hidden="1">{#N/A;#N/A;FALSE;"GIS"}</definedName>
    <definedName name="_a45" hidden="1">{#N/A;#N/A;FALSE;"GIS"}</definedName>
    <definedName name="_a46" localSheetId="17"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17"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17" hidden="1">{#N/A;#N/A;FALSE;"HNZ"}</definedName>
    <definedName name="_a48" hidden="1">{#N/A;#N/A;FALSE;"HNZ"}</definedName>
    <definedName name="_a49" localSheetId="1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1]Assum!$F$23:$F$40</definedName>
    <definedName name="_a50" localSheetId="17" hidden="1">{#N/A;#N/A;FALSE;"K"}</definedName>
    <definedName name="_a50" hidden="1">{#N/A;#N/A;FALSE;"K"}</definedName>
    <definedName name="_a51" localSheetId="1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17" hidden="1">{#N/A;#N/A;FALSE;"MCCRK"}</definedName>
    <definedName name="_a52" hidden="1">{#N/A;#N/A;FALSE;"MCCRK"}</definedName>
    <definedName name="_a53" localSheetId="17" hidden="1">{#N/A;#N/A;FALSE;"NA"}</definedName>
    <definedName name="_a53" hidden="1">{#N/A;#N/A;FALSE;"NA"}</definedName>
    <definedName name="_a54" localSheetId="17"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17" hidden="1">{"inputs raw data";#N/A;TRUE;"INPUT"}</definedName>
    <definedName name="_a55" hidden="1">{"inputs raw data";#N/A;TRUE;"INPUT"}</definedName>
    <definedName name="_a56" localSheetId="17" hidden="1">{"summary1",#N/A,TRUE;"Comps","summary2",#N/A;TRUE,"Comps","summary3";#N/A,TRUE,"Comps"}</definedName>
    <definedName name="_a56" hidden="1">{"summary1",#N/A,TRUE;"Comps","summary2",#N/A;TRUE,"Comps","summary3";#N/A,TRUE,"Comps"}</definedName>
    <definedName name="_a57" localSheetId="17" hidden="1">{"summary1",#N/A,TRUE;"Comps","summary2",#N/A;TRUE,"Comps","summary3";#N/A,TRUE,"Comps"}</definedName>
    <definedName name="_a57" hidden="1">{"summary1",#N/A,TRUE;"Comps","summary2",#N/A;TRUE,"Comps","summary3";#N/A,TRUE,"Comps"}</definedName>
    <definedName name="_a58" localSheetId="17"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17"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17" hidden="1">{#N/A;#N/A;FALSE;"Trading Summary"}</definedName>
    <definedName name="_a61" hidden="1">{#N/A;#N/A;FALSE;"Trading Summary"}</definedName>
    <definedName name="_a62" localSheetId="1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17" hidden="1">{#N/A;#N/A;FALSE;"WWY"}</definedName>
    <definedName name="_a63" hidden="1">{#N/A;#N/A;FALSE;"WWY"}</definedName>
    <definedName name="_a64"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1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TPRegress_Dlg_Results" localSheetId="17"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7" hidden="1">{"EXCELHLP.HLP!1802";5;10;5;10;13;13;13;8;5;5;10;14;13;13;13;13;5;10;14;13;5;10;1;2;24}</definedName>
    <definedName name="_ATPRegress_Dlg_Types" hidden="1">{"EXCELHLP.HLP!1802";5;10;5;10;13;13;13;8;5;5;10;14;13;13;13;13;5;10;14;13;5;10;1;2;24}</definedName>
    <definedName name="_ATPRegress_Range1" localSheetId="17" hidden="1">'[13]ST Corrections'!#REF!</definedName>
    <definedName name="_ATPRegress_Range1" hidden="1">'[13]ST Corrections'!#REF!</definedName>
    <definedName name="_ATPRegress_Range2" localSheetId="17" hidden="1">'[13]ST Corrections'!#REF!</definedName>
    <definedName name="_ATPRegress_Range2" hidden="1">'[13]ST Corrections'!#REF!</definedName>
    <definedName name="_ATPRegress_Range3" localSheetId="17" hidden="1">'[13]ST Corrections'!#REF!</definedName>
    <definedName name="_ATPRegress_Range3" hidden="1">'[13]ST Corrections'!#REF!</definedName>
    <definedName name="_ATPRegress_Range4" hidden="1">"="</definedName>
    <definedName name="_ATPRegress_Range5" hidden="1">"="</definedName>
    <definedName name="_bdm.4B77C271E0A34AA39783CC8280DC280C.edm" hidden="1">'[14]Offtaker Revenue Summaries'!$A:$IV</definedName>
    <definedName name="_bdm.FBC8F4734CD44B95848F689416B40C4F.edm" hidden="1">'[15]LBO Model'!$A:$IV</definedName>
    <definedName name="_BQ4.1" hidden="1">#N/A</definedName>
    <definedName name="_Dist_Bin" localSheetId="17" hidden="1">#REF!</definedName>
    <definedName name="_Dist_Bin" hidden="1">#REF!</definedName>
    <definedName name="_Dist_Values" localSheetId="17" hidden="1">#REF!</definedName>
    <definedName name="_Dist_Values" hidden="1">#REF!</definedName>
    <definedName name="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17" hidden="1">{#N/A,#N/A,FALSE,"Aging Summary";#N/A,#N/A,FALSE,"Ratio Analysis";#N/A,#N/A,FALSE,"Test 120 Day Accts";#N/A,#N/A,FALSE,"Tickmarks"}</definedName>
    <definedName name="_FA200" hidden="1">{#N/A,#N/A,FALSE,"Aging Summary";#N/A,#N/A,FALSE,"Ratio Analysis";#N/A,#N/A,FALSE,"Test 120 Day Accts";#N/A,#N/A,FALSE,"Tickmarks"}</definedName>
    <definedName name="_Fill" hidden="1">'[16]JOB COST'!$A$9:$A$48</definedName>
    <definedName name="_Fill.1" localSheetId="17" hidden="1">#REF!</definedName>
    <definedName name="_Fill.1" hidden="1">#REF!</definedName>
    <definedName name="_xlnm._FILTERDATABASE" localSheetId="17" hidden="1">#REF!</definedName>
    <definedName name="_xlnm._FILTERDATABASE" hidden="1">#REF!</definedName>
    <definedName name="_Key.1" localSheetId="17" hidden="1">#REF!</definedName>
    <definedName name="_Key.1" hidden="1">#REF!</definedName>
    <definedName name="_Key1" localSheetId="17" hidden="1">#REF!</definedName>
    <definedName name="_Key1" hidden="1">#REF!</definedName>
    <definedName name="_key2" hidden="1">[17]SCHEDULE!$B$301</definedName>
    <definedName name="_MatInverse_In" localSheetId="17" hidden="1">#REF!</definedName>
    <definedName name="_MatInverse_In" hidden="1">#REF!</definedName>
    <definedName name="_MatInverse_Out" localSheetId="17" hidden="1">#REF!</definedName>
    <definedName name="_MatInverse_Out" hidden="1">#REF!</definedName>
    <definedName name="_MatMult_A" localSheetId="17" hidden="1">#REF!</definedName>
    <definedName name="_MatMult_A" hidden="1">#REF!</definedName>
    <definedName name="_MatMult_AxB" localSheetId="17" hidden="1">#REF!</definedName>
    <definedName name="_MatMult_AxB" hidden="1">#REF!</definedName>
    <definedName name="_MatMult_B" localSheetId="17" hidden="1">#REF!</definedName>
    <definedName name="_MatMult_B" hidden="1">#REF!</definedName>
    <definedName name="_NA1" hidden="1">[9]Footnotes!$B$5</definedName>
    <definedName name="_NA2" hidden="1">[9]Footnotes!$B$6</definedName>
    <definedName name="_NA3" hidden="1">[9]Footnotes!$B$7</definedName>
    <definedName name="_NA4" hidden="1">[9]Footnotes!$B$8</definedName>
    <definedName name="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1" hidden="1">255</definedName>
    <definedName name="_Order1_1" hidden="1">255</definedName>
    <definedName name="_Order2" hidden="1">255</definedName>
    <definedName name="_Parse_In" localSheetId="17" hidden="1">#REF!</definedName>
    <definedName name="_Parse_In" hidden="1">#REF!</definedName>
    <definedName name="_Parse_Out" hidden="1">#N/A</definedName>
    <definedName name="_PT200" localSheetId="17"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2]1601 Detail information'!$H$130:$H$162</definedName>
    <definedName name="_Regression_Int" hidden="1">1</definedName>
    <definedName name="_Regression_Out" localSheetId="17" hidden="1">#REF!</definedName>
    <definedName name="_Regression_Out" hidden="1">#REF!</definedName>
    <definedName name="_Regression_X" localSheetId="17" hidden="1">#REF!</definedName>
    <definedName name="_Regression_X" hidden="1">#REF!</definedName>
    <definedName name="_Regression_Y" localSheetId="17" hidden="1">#REF!</definedName>
    <definedName name="_Regression_Y" hidden="1">#REF!</definedName>
    <definedName name="_Sort" localSheetId="17" hidden="1">#REF!</definedName>
    <definedName name="_Sort" hidden="1">#REF!</definedName>
    <definedName name="_Sort.1" localSheetId="17" hidden="1">#REF!</definedName>
    <definedName name="_Sort.1" hidden="1">#REF!</definedName>
    <definedName name="_Table1_In1" localSheetId="17" hidden="1">#REF!</definedName>
    <definedName name="_Table1_In1" hidden="1">#REF!</definedName>
    <definedName name="_Table1_Out" localSheetId="17" hidden="1">[7]Consolidated!#REF!</definedName>
    <definedName name="_Table1_Out" hidden="1">[7]Consolidated!#REF!</definedName>
    <definedName name="_Table2_In1" localSheetId="17" hidden="1">#REF!</definedName>
    <definedName name="_Table2_In1" hidden="1">#REF!</definedName>
    <definedName name="_Table2_In2" localSheetId="17" hidden="1">#REF!</definedName>
    <definedName name="_Table2_In2" hidden="1">#REF!</definedName>
    <definedName name="_Table2_Out" localSheetId="17" hidden="1">#REF!</definedName>
    <definedName name="_Table2_Out" hidden="1">#REF!</definedName>
    <definedName name="_Table3_In2" localSheetId="17" hidden="1">#REF!</definedName>
    <definedName name="_Table3_In2" hidden="1">#REF!</definedName>
    <definedName name="_TB1" localSheetId="17" hidden="1">{#N/A,#N/A,TRUE,"Income";#N/A,#N/A,TRUE,"IncomeDetail";#N/A,#N/A,TRUE,"Balance";#N/A,#N/A,TRUE,"BalDetail"}</definedName>
    <definedName name="_TB1" hidden="1">{#N/A,#N/A,TRUE,"Income";#N/A,#N/A,TRUE,"IncomeDetail";#N/A,#N/A,TRUE,"Balance";#N/A,#N/A,TRUE,"BalDetail"}</definedName>
    <definedName name="_UF1" localSheetId="17" hidden="1">{#N/A,#N/A,FALSE,"BreakoutFY95";#N/A,#N/A,FALSE,"BreakoutFY96";#N/A,#N/A,FALSE,"BreakoutFY97";#N/A,#N/A,FALSE,"BreakoutFY98"}</definedName>
    <definedName name="_UF1" hidden="1">{#N/A,#N/A,FALSE,"BreakoutFY95";#N/A,#N/A,FALSE,"BreakoutFY96";#N/A,#N/A,FALSE,"BreakoutFY97";#N/A,#N/A,FALSE,"BreakoutFY98"}</definedName>
    <definedName name="_www1" localSheetId="17" hidden="1">{#N/A,#N/A,FALSE,"schA"}</definedName>
    <definedName name="_www1" hidden="1">{#N/A,#N/A,FALSE,"schA"}</definedName>
    <definedName name="_www1_1" localSheetId="17" hidden="1">{#N/A,#N/A,FALSE,"schA"}</definedName>
    <definedName name="_www1_1" hidden="1">{#N/A,#N/A,FALSE,"schA"}</definedName>
    <definedName name="_www1_1_1" localSheetId="17" hidden="1">{#N/A,#N/A,FALSE,"schA"}</definedName>
    <definedName name="_www1_1_1" hidden="1">{#N/A,#N/A,FALSE,"schA"}</definedName>
    <definedName name="_www1_1_2" localSheetId="17" hidden="1">{#N/A,#N/A,FALSE,"schA"}</definedName>
    <definedName name="_www1_1_2" hidden="1">{#N/A,#N/A,FALSE,"schA"}</definedName>
    <definedName name="_www1_1_3" localSheetId="17" hidden="1">{#N/A,#N/A,FALSE,"schA"}</definedName>
    <definedName name="_www1_1_3" hidden="1">{#N/A,#N/A,FALSE,"schA"}</definedName>
    <definedName name="_www1_2" localSheetId="17" hidden="1">{#N/A,#N/A,FALSE,"schA"}</definedName>
    <definedName name="_www1_2" hidden="1">{#N/A,#N/A,FALSE,"schA"}</definedName>
    <definedName name="_www1_2_1" localSheetId="17" hidden="1">{#N/A,#N/A,FALSE,"schA"}</definedName>
    <definedName name="_www1_2_1" hidden="1">{#N/A,#N/A,FALSE,"schA"}</definedName>
    <definedName name="_www1_2_2" localSheetId="17" hidden="1">{#N/A,#N/A,FALSE,"schA"}</definedName>
    <definedName name="_www1_2_2" hidden="1">{#N/A,#N/A,FALSE,"schA"}</definedName>
    <definedName name="_www1_2_3" localSheetId="17" hidden="1">{#N/A,#N/A,FALSE,"schA"}</definedName>
    <definedName name="_www1_2_3" hidden="1">{#N/A,#N/A,FALSE,"schA"}</definedName>
    <definedName name="_www1_3" localSheetId="17" hidden="1">{#N/A,#N/A,FALSE,"schA"}</definedName>
    <definedName name="_www1_3" hidden="1">{#N/A,#N/A,FALSE,"schA"}</definedName>
    <definedName name="_www1_3_1" localSheetId="17" hidden="1">{#N/A,#N/A,FALSE,"schA"}</definedName>
    <definedName name="_www1_3_1" hidden="1">{#N/A,#N/A,FALSE,"schA"}</definedName>
    <definedName name="_www1_3_2" localSheetId="17" hidden="1">{#N/A,#N/A,FALSE,"schA"}</definedName>
    <definedName name="_www1_3_2" hidden="1">{#N/A,#N/A,FALSE,"schA"}</definedName>
    <definedName name="_www1_3_3" localSheetId="17" hidden="1">{#N/A,#N/A,FALSE,"schA"}</definedName>
    <definedName name="_www1_3_3" hidden="1">{#N/A,#N/A,FALSE,"schA"}</definedName>
    <definedName name="_www1_4" localSheetId="17" hidden="1">{#N/A,#N/A,FALSE,"schA"}</definedName>
    <definedName name="_www1_4" hidden="1">{#N/A,#N/A,FALSE,"schA"}</definedName>
    <definedName name="_www1_4_1" localSheetId="17" hidden="1">{#N/A,#N/A,FALSE,"schA"}</definedName>
    <definedName name="_www1_4_1" hidden="1">{#N/A,#N/A,FALSE,"schA"}</definedName>
    <definedName name="_www1_4_2" localSheetId="17" hidden="1">{#N/A,#N/A,FALSE,"schA"}</definedName>
    <definedName name="_www1_4_2" hidden="1">{#N/A,#N/A,FALSE,"schA"}</definedName>
    <definedName name="_www1_4_3" localSheetId="17" hidden="1">{#N/A,#N/A,FALSE,"schA"}</definedName>
    <definedName name="_www1_4_3" hidden="1">{#N/A,#N/A,FALSE,"schA"}</definedName>
    <definedName name="_www1_5" localSheetId="17" hidden="1">{#N/A,#N/A,FALSE,"schA"}</definedName>
    <definedName name="_www1_5" hidden="1">{#N/A,#N/A,FALSE,"schA"}</definedName>
    <definedName name="_www1_5_1" localSheetId="17" hidden="1">{#N/A,#N/A,FALSE,"schA"}</definedName>
    <definedName name="_www1_5_1" hidden="1">{#N/A,#N/A,FALSE,"schA"}</definedName>
    <definedName name="_www1_5_2" localSheetId="17" hidden="1">{#N/A,#N/A,FALSE,"schA"}</definedName>
    <definedName name="_www1_5_2" hidden="1">{#N/A,#N/A,FALSE,"schA"}</definedName>
    <definedName name="_www1_5_3" localSheetId="17" hidden="1">{#N/A,#N/A,FALSE,"schA"}</definedName>
    <definedName name="_www1_5_3" hidden="1">{#N/A,#N/A,FALSE,"schA"}</definedName>
    <definedName name="a" localSheetId="17" hidden="1">{"Index",#N/A,FALSE,"Index"}</definedName>
    <definedName name="a" hidden="1">{"CF Dollar",#N/A,FALSE,"CF"}</definedName>
    <definedName name="a_1" localSheetId="17" hidden="1">{"CF Dollar",#N/A,FALSE,"CF"}</definedName>
    <definedName name="a_1" hidden="1">{"CF Dollar",#N/A,FALSE,"CF"}</definedName>
    <definedName name="AAA" localSheetId="17" hidden="1">{"NewCo_View",#N/A,FALSE,"Calculations"}</definedName>
    <definedName name="aaa" hidden="1">{#N/A,#N/A,FALSE,"O&amp;M by processes";#N/A,#N/A,FALSE,"Elec Act vs Bud";#N/A,#N/A,FALSE,"G&amp;A";#N/A,#N/A,FALSE,"BGS";#N/A,#N/A,FALSE,"Res Cost"}</definedName>
    <definedName name="AAA_DOCTOPS" hidden="1">"AAA_SET"</definedName>
    <definedName name="AAA_duser" hidden="1">"OFF"</definedName>
    <definedName name="aaaaa" localSheetId="17" hidden="1">{#N/A,#N/A,FALSE,"Aging Summary";#N/A,#N/A,FALSE,"Ratio Analysis";#N/A,#N/A,FALSE,"Test 120 Day Accts";#N/A,#N/A,FALSE,"Tickmarks"}</definedName>
    <definedName name="aaaaa" hidden="1">{#N/A,#N/A,FALSE,"Aging Summary";#N/A,#N/A,FALSE,"Ratio Analysis";#N/A,#N/A,FALSE,"Test 120 Day Accts";#N/A,#N/A,FALSE,"Tickmarks"}</definedName>
    <definedName name="aaaaaa" localSheetId="17" hidden="1">{#N/A,#N/A,FALSE,"Land";#N/A,#N/A,FALSE,"Cost Analysis";"Summary",#N/A,FALSE,"Equipment"}</definedName>
    <definedName name="aaaaaa" hidden="1">{#N/A,#N/A,FALSE,"Land";#N/A,#N/A,FALSE,"Cost Analysis";"Summary",#N/A,FALSE,"Equipment"}</definedName>
    <definedName name="aaaaaaaaaaaaaaa" localSheetId="17"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17" hidden="1">{"'Edit'!$A$1:$V$2277"}</definedName>
    <definedName name="aabc" hidden="1">{"'Edit'!$A$1:$V$2277"}</definedName>
    <definedName name="ABC" localSheetId="17"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17" hidden="1">{"NewCo_View",#N/A,FALSE,"Calculations"}</definedName>
    <definedName name="abeta" hidden="1">{"NewCo_View",#N/A,FALSE,"Calculations"}</definedName>
    <definedName name="ac" localSheetId="17" hidden="1">{#N/A,#N/A,FALSE,"Assumptions",#N/A;#N/A,FALSE,"N-IS-Sum",#N/A,#N/A;FALSE,"N-St-Sum",#N/A,#N/A,FALSE;"Inc Stmt",#N/A,#N/A,FALSE,"Stats"}</definedName>
    <definedName name="ac" hidden="1">{#N/A,#N/A,FALSE,"Assumptions",#N/A;#N/A,FALSE,"N-IS-Sum",#N/A,#N/A;FALSE,"N-St-Sum",#N/A,#N/A,FALSE;"Inc Stmt",#N/A,#N/A,FALSE,"Stats"}</definedName>
    <definedName name="Acadia" localSheetId="17" hidden="1">{"calspreads",#N/A,FALSE,"Sheet1";"curves",#N/A,FALSE,"Sheet1";"libor",#N/A,FALSE,"Sheet1"}</definedName>
    <definedName name="Acadia" hidden="1">{"calspreads",#N/A,FALSE,"Sheet1";"curves",#N/A,FALSE,"Sheet1";"libor",#N/A,FALSE,"Sheet1"}</definedName>
    <definedName name="Acadia2" localSheetId="17" hidden="1">{"calspreads",#N/A,FALSE,"Sheet1";"curves",#N/A,FALSE,"Sheet1";"libor",#N/A,FALSE,"Sheet1"}</definedName>
    <definedName name="Acadia2" hidden="1">{"calspreads",#N/A,FALSE,"Sheet1";"curves",#N/A,FALSE,"Sheet1";"libor",#N/A,FALSE,"Sheet1"}</definedName>
    <definedName name="AccessDatabase" hidden="1">"C:\My Documents\発注予測.mdb"</definedName>
    <definedName name="Accured" localSheetId="17" hidden="1">{#N/A,#N/A,FALSE,"Aging Summary";#N/A,#N/A,FALSE,"Ratio Analysis";#N/A,#N/A,FALSE,"Test 120 Day Accts";#N/A,#N/A,FALSE,"Tickmarks"}</definedName>
    <definedName name="Accured" hidden="1">{#N/A,#N/A,FALSE,"Aging Summary";#N/A,#N/A,FALSE,"Ratio Analysis";#N/A,#N/A,FALSE,"Test 120 Day Accts";#N/A,#N/A,FALSE,"Tickmarks"}</definedName>
    <definedName name="adasd"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17" hidden="1">{#N/A,#N/A,FALSE,"Aging Summary";#N/A,#N/A,FALSE,"Ratio Analysis";#N/A,#N/A,FALSE,"Test 120 Day Accts";#N/A,#N/A,FALSE,"Tickmarks"}</definedName>
    <definedName name="adc" hidden="1">{#N/A,#N/A,FALSE,"Aging Summary";#N/A,#N/A,FALSE,"Ratio Analysis";#N/A,#N/A,FALSE,"Test 120 Day Accts";#N/A,#N/A,FALSE,"Tickmarks"}</definedName>
    <definedName name="adsf" localSheetId="17" hidden="1">{"NewCo_View",#N/A,FALSE,"Calculations"}</definedName>
    <definedName name="adsf" hidden="1">{"NewCo_View",#N/A,FALSE,"Calculations"}</definedName>
    <definedName name="adsfg" localSheetId="17" hidden="1">{"gross_margin1",#N/A,FALSE,"Gross Margin Detail";"gross_margin2",#N/A,FALSE,"Gross Margin Detail"}</definedName>
    <definedName name="adsfg" hidden="1">{"gross_margin1",#N/A,FALSE,"Gross Margin Detail";"gross_margin2",#N/A,FALSE,"Gross Margin Detail"}</definedName>
    <definedName name="adsfg_1" localSheetId="17" hidden="1">{"gross_margin1",#N/A,FALSE,"Gross Margin Detail";"gross_margin2",#N/A,FALSE,"Gross Margin Detail"}</definedName>
    <definedName name="adsfg_1" hidden="1">{"gross_margin1",#N/A,FALSE,"Gross Margin Detail";"gross_margin2",#N/A,FALSE,"Gross Margin Detail"}</definedName>
    <definedName name="Allocation" localSheetId="17" hidden="1">{"Index",#N/A,FALSE,"Index"}</definedName>
    <definedName name="Allocation" hidden="1">{"Index",#N/A,FALSE,"Index"}</definedName>
    <definedName name="anscount" hidden="1">3</definedName>
    <definedName name="AP_3"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ex" localSheetId="17" hidden="1">{"calspreads",#N/A,FALSE,"Sheet1";"curves",#N/A,FALSE,"Sheet1";"libor",#N/A,FALSE,"Sheet1"}</definedName>
    <definedName name="Apex" hidden="1">{"calspreads",#N/A,FALSE,"Sheet1";"curves",#N/A,FALSE,"Sheet1";"libor",#N/A,FALSE,"Sheet1"}</definedName>
    <definedName name="as" localSheetId="17" hidden="1">{#N/A,#N/A,FALSE,"Assumptions",#N/A;#N/A,FALSE,"N-IS-Sum",#N/A,#N/A;FALSE,"N-St-Sum",#N/A,#N/A,FALSE;"Inc Stmt",#N/A,#N/A,FALSE,"Stats"}</definedName>
    <definedName name="as" hidden="1">{#N/A,#N/A,FALSE,"Assumptions",#N/A;#N/A,FALSE,"N-IS-Sum",#N/A,#N/A;FALSE,"N-St-Sum",#N/A,#N/A,FALSE;"Inc Stmt",#N/A,#N/A,FALSE,"Stats"}</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hidden="1">#REF!</definedName>
    <definedName name="AS2SyncStepLS" hidden="1">0</definedName>
    <definedName name="AS2TickmarkLS" localSheetId="17" hidden="1">#REF!</definedName>
    <definedName name="AS2TickmarkLS" hidden="1">#REF!</definedName>
    <definedName name="AS2VersionLS" hidden="1">300</definedName>
    <definedName name="asd" localSheetId="17" hidden="1">{2;#N/A;"R13C16:R17C16";#N/A;"R13C14:R17C15";FALSE;FALSE;FALSE;95;#N/A;#N/A;"R13C19";#N/A;FALSE;FALSE;FALSE;FALSE;#N/A;"";#N/A;FALSE;"";"";#N/A;#N/A;#N/A}</definedName>
    <definedName name="asd" hidden="1">{2;#N/A;"R13C16:R17C16";#N/A;"R13C14:R17C15";FALSE;FALSE;FALSE;95;#N/A;#N/A;"R13C19";#N/A;FALSE;FALSE;FALSE;FALSE;#N/A;"";#N/A;FALSE;"";"";#N/A;#N/A;#N/A}</definedName>
    <definedName name="asde" localSheetId="17" hidden="1">{"NewCo_View",#N/A,FALSE,"Calculations"}</definedName>
    <definedName name="asde" hidden="1">{"NewCo_View",#N/A,FALSE,"Calculations"}</definedName>
    <definedName name="asdf" localSheetId="17" hidden="1">{"'Edit'!$A$1:$V$2277"}</definedName>
    <definedName name="asdf" hidden="1">{"'Edit'!$A$1:$V$2277"}</definedName>
    <definedName name="Assumptions" localSheetId="17" hidden="1">{"Index",#N/A,FALSE,"Index"}</definedName>
    <definedName name="Assumptions" hidden="1">{"Index",#N/A,FALSE,"Index"}</definedName>
    <definedName name="ATT" localSheetId="17" hidden="1">{#N/A,#N/A,FALSE,"DAOCM 2차 검토"}</definedName>
    <definedName name="ATT" hidden="1">{#N/A,#N/A,FALSE,"DAOCM 2차 검토"}</definedName>
    <definedName name="Attach3" localSheetId="17"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_xlnm.Auto_Open_xlquery_DClick" hidden="1">[18]!Register.DClick</definedName>
    <definedName name="b" localSheetId="17"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7"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localSheetId="17"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7"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7"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7" hidden="1">{#N/A,#N/A,FALSE,"O&amp;M by processes";#N/A,#N/A,FALSE,"Elec Act vs Bud";#N/A,#N/A,FALSE,"G&amp;A";#N/A,#N/A,FALSE,"BGS";#N/A,#N/A,FALSE,"Res Cost"}</definedName>
    <definedName name="bbc" hidden="1">{#N/A,#N/A,FALSE,"O&amp;M by processes";#N/A,#N/A,FALSE,"Elec Act vs Bud";#N/A,#N/A,FALSE,"G&amp;A";#N/A,#N/A,FALSE,"BGS";#N/A,#N/A,FALSE,"Res Cost"}</definedName>
    <definedName name="BEx1SBVCTJD9JNNWCDLKN66E1Q6I" localSheetId="17" hidden="1">#REF!</definedName>
    <definedName name="BEx1SBVCTJD9JNNWCDLKN66E1Q6I" hidden="1">#REF!</definedName>
    <definedName name="BEx1VZ4WFTXXZ1ES2K5VS9HV5OZF" localSheetId="17" hidden="1">'WP1-ADIT'!In [19]!MONTH [20]Contbs!$A$1:$K$92</definedName>
    <definedName name="BEx1VZ4WFTXXZ1ES2K5VS9HV5OZF" hidden="1">In [19]!MONTH [20]Contbs!$A$1:$K$92</definedName>
    <definedName name="BEx3OZKO9Y2WLPH6VCA1KE3DGW96" localSheetId="17" hidden="1">YTD [20]Contbs!$A$1:$AF$54</definedName>
    <definedName name="BEx3OZKO9Y2WLPH6VCA1KE3DGW96" hidden="1">YTD [20]Contbs!$A$1:$AF$54</definedName>
    <definedName name="BEx59IRQE9WO908W6XQCHI6N394W" localSheetId="17" hidden="1">'WP1-ADIT'!In [19]!MONTH [20]Contbs!$A$1:$K$93</definedName>
    <definedName name="BEx59IRQE9WO908W6XQCHI6N394W" hidden="1">In [19]!MONTH [20]Contbs!$A$1:$K$93</definedName>
    <definedName name="BEx7AX0CC71BEXKGJV6QJKSXTXK8" localSheetId="17" hidden="1">'WP1-ADIT'!In [19]!MONTH [20]Contbs!$A$1:$K$93</definedName>
    <definedName name="BEx7AX0CC71BEXKGJV6QJKSXTXK8" hidden="1">In [19]!MONTH [20]Contbs!$A$1:$K$93</definedName>
    <definedName name="BEx90N2DKUGS8U7HQKNPXO81IYN8" localSheetId="17" hidden="1">#REF!</definedName>
    <definedName name="BEx90N2DKUGS8U7HQKNPXO81IYN8" hidden="1">#REF!</definedName>
    <definedName name="BEx93CRO7US4R7W3OAPCDRAI63FC" localSheetId="17" hidden="1">#REF!</definedName>
    <definedName name="BEx93CRO7US4R7W3OAPCDRAI63FC" hidden="1">#REF!</definedName>
    <definedName name="BExAZZF9A1XEUEQG8TC656DNUBHE" localSheetId="17" hidden="1">'WP1-ADIT'!In [19]!MONTH [20]Contbs!$A$1:$AJ$59</definedName>
    <definedName name="BExAZZF9A1XEUEQG8TC656DNUBHE" hidden="1">In [19]!MONTH [20]Contbs!$A$1:$AJ$59</definedName>
    <definedName name="BExB0N93OLR30H9Z6OQXZAYBTEBX" localSheetId="17" hidden="1">'WP1-ADIT'!In [19]!MONTH [20]Contbs!$A$1:$AJ$59</definedName>
    <definedName name="BExB0N93OLR30H9Z6OQXZAYBTEBX" hidden="1">In [19]!MONTH [20]Contbs!$A$1:$AJ$59</definedName>
    <definedName name="BExEPGDOU6N6328FFYVYL1HXPCKO" localSheetId="17" hidden="1">YTD [20]Contbs!$A$1:$K$93</definedName>
    <definedName name="BExEPGDOU6N6328FFYVYL1HXPCKO" hidden="1">YTD [20]Contbs!$A$1:$K$93</definedName>
    <definedName name="BExGPGKFWQ04UEAW5BB4WJE9TRE1" localSheetId="17" hidden="1">YTD [20]Contbs!$A$1:$AF$54</definedName>
    <definedName name="BExGPGKFWQ04UEAW5BB4WJE9TRE1" hidden="1">YTD [20]Contbs!$A$1:$AF$54</definedName>
    <definedName name="BExGS4GZ2710YLA90XX5RW3Z8VHC" localSheetId="17" hidden="1">'WP1-ADIT'!In [19]!MONTH [20]Contbs!$A$1:$AM$94</definedName>
    <definedName name="BExGS4GZ2710YLA90XX5RW3Z8VHC" hidden="1">In [19]!MONTH [20]Contbs!$A$1:$AM$94</definedName>
    <definedName name="BExIJF0Q68HZ3A4YH3Y05M2LMBJ1" localSheetId="17" hidden="1">YTD [20]Contbs!$A$1:$K$92</definedName>
    <definedName name="BExIJF0Q68HZ3A4YH3Y05M2LMBJ1" hidden="1">YTD [20]Contbs!$A$1:$K$92</definedName>
    <definedName name="BExKJSE99UYMVAV1HZD4YFOW9XBW" localSheetId="17" hidden="1">YTD [20]Contbs!$A$1:$AF$54</definedName>
    <definedName name="BExKJSE99UYMVAV1HZD4YFOW9XBW" hidden="1">YTD [20]Contbs!$A$1:$AF$54</definedName>
    <definedName name="BExOHNAOSVYZOJF8IRUGDYGZ64T7" localSheetId="17" hidden="1">YTD [20]Contbs!$A$1</definedName>
    <definedName name="BExOHNAOSVYZOJF8IRUGDYGZ64T7" hidden="1">YTD [20]Contbs!$A$1</definedName>
    <definedName name="BExOMDTN5BZ1DTPJEGQH4HSNU90A" localSheetId="17" hidden="1">'WP1-ADIT'!In [19]!MONTH [20]Contbs!$A$1:$AV$62</definedName>
    <definedName name="BExOMDTN5BZ1DTPJEGQH4HSNU90A" hidden="1">In [19]!MONTH [20]Contbs!$A$1:$AV$62</definedName>
    <definedName name="BExS4A1VBQWKBHRIRD1MXA5HR0M4" localSheetId="17" hidden="1">'WP1-ADIT'!In [19]!MONTH [20]Contbs!$A$1:$K$93</definedName>
    <definedName name="BExS4A1VBQWKBHRIRD1MXA5HR0M4" hidden="1">In [19]!MONTH [20]Contbs!$A$1:$K$93</definedName>
    <definedName name="BExTX41OZ2ADZUVQF7RO81LA8PAL" localSheetId="17" hidden="1">'WP1-ADIT'!In [19]!MONTH [20]Contbs!$A$1:$K$93</definedName>
    <definedName name="BExTX41OZ2ADZUVQF7RO81LA8PAL" hidden="1">In [19]!MONTH [20]Contbs!$A$1:$K$93</definedName>
    <definedName name="BExU9NUKD8HUDZMHPPGB9NT77HPA" localSheetId="17" hidden="1">YTD [20]Contbs!$A$1:$AT$55</definedName>
    <definedName name="BExU9NUKD8HUDZMHPPGB9NT77HPA" hidden="1">YTD [20]Contbs!$A$1:$AT$55</definedName>
    <definedName name="BExUATI558PTYMWQB9DEK5JBJ3R3" localSheetId="17" hidden="1">YTD [20]Contbs!$A$1:$K$93</definedName>
    <definedName name="BExUATI558PTYMWQB9DEK5JBJ3R3" hidden="1">YTD [20]Contbs!$A$1:$K$93</definedName>
    <definedName name="BExVRO8C0SITVNUIIQ3V8H5ZAUOB" localSheetId="17" hidden="1">YTD [20]Contbs!$A$1:$K$93</definedName>
    <definedName name="BExVRO8C0SITVNUIIQ3V8H5ZAUOB" hidden="1">YTD [20]Contbs!$A$1:$K$93</definedName>
    <definedName name="BExW5C6U4VD11XF96XEN6SR74AEB" localSheetId="17" hidden="1">#REF!</definedName>
    <definedName name="BExW5C6U4VD11XF96XEN6SR74AEB" hidden="1">#REF!</definedName>
    <definedName name="BExXOZWZMB39RV0B8GJ3GU6RFVGR" localSheetId="17" hidden="1">#REF!</definedName>
    <definedName name="BExXOZWZMB39RV0B8GJ3GU6RFVGR" hidden="1">#REF!</definedName>
    <definedName name="BExXSS4NG52JTFFL3Z73ZMFG5WMT" localSheetId="17" hidden="1">'WP1-ADIT'!In [19]!MONTH [20]Contbs!$A$1:$AJ$59</definedName>
    <definedName name="BExXSS4NG52JTFFL3Z73ZMFG5WMT" hidden="1">In [19]!MONTH [20]Contbs!$A$1:$AJ$59</definedName>
    <definedName name="BExZOQNRDAJ0TLH719GX8FGKTTWD" localSheetId="17" hidden="1">YTD [20]Contbs!$A$1:$K$93</definedName>
    <definedName name="BExZOQNRDAJ0TLH719GX8FGKTTWD" hidden="1">YTD [20]Contbs!$A$1:$K$93</definedName>
    <definedName name="BExZV5FGTYE08Q8JZL4TSZV4RAZN" localSheetId="17" hidden="1">YTD [20]Contbs!$A$1:$K$93</definedName>
    <definedName name="BExZV5FGTYE08Q8JZL4TSZV4RAZN" hidden="1">YTD [20]Contbs!$A$1:$K$93</definedName>
    <definedName name="BG_Del" hidden="1">15</definedName>
    <definedName name="BG_Ins" hidden="1">4</definedName>
    <definedName name="BG_Mod" hidden="1">6</definedName>
    <definedName name="BLPH1" localSheetId="17" hidden="1">#REF!</definedName>
    <definedName name="BLPH1" hidden="1">#REF!</definedName>
    <definedName name="BLPH10" localSheetId="17" hidden="1">#REF!</definedName>
    <definedName name="BLPH10" hidden="1">#REF!</definedName>
    <definedName name="BLPH11" localSheetId="17" hidden="1">#REF!</definedName>
    <definedName name="BLPH11" hidden="1">#REF!</definedName>
    <definedName name="BLPH12" localSheetId="17" hidden="1">#REF!</definedName>
    <definedName name="BLPH12" hidden="1">#REF!</definedName>
    <definedName name="BLPH13" localSheetId="17" hidden="1">#REF!</definedName>
    <definedName name="BLPH13" hidden="1">#REF!</definedName>
    <definedName name="BLPH14" localSheetId="17" hidden="1">#REF!</definedName>
    <definedName name="BLPH14" hidden="1">#REF!</definedName>
    <definedName name="BLPH15" localSheetId="17" hidden="1">#REF!</definedName>
    <definedName name="BLPH15" hidden="1">#REF!</definedName>
    <definedName name="BLPH16" localSheetId="17" hidden="1">#REF!</definedName>
    <definedName name="BLPH16" hidden="1">#REF!</definedName>
    <definedName name="BLPH17" localSheetId="17" hidden="1">#REF!</definedName>
    <definedName name="BLPH17" hidden="1">#REF!</definedName>
    <definedName name="BLPH18" localSheetId="17" hidden="1">#REF!</definedName>
    <definedName name="BLPH18" hidden="1">#REF!</definedName>
    <definedName name="BLPH19" localSheetId="17" hidden="1">#REF!</definedName>
    <definedName name="BLPH19" hidden="1">#REF!</definedName>
    <definedName name="BLPH2" localSheetId="17" hidden="1">#REF!</definedName>
    <definedName name="BLPH2" hidden="1">#REF!</definedName>
    <definedName name="BLPH20" localSheetId="17" hidden="1">#REF!</definedName>
    <definedName name="BLPH20" hidden="1">#REF!</definedName>
    <definedName name="BLPH21" localSheetId="17" hidden="1">#REF!</definedName>
    <definedName name="BLPH21" hidden="1">#REF!</definedName>
    <definedName name="BLPH22" localSheetId="17" hidden="1">#REF!</definedName>
    <definedName name="BLPH22" hidden="1">#REF!</definedName>
    <definedName name="BLPH23" localSheetId="17" hidden="1">#REF!</definedName>
    <definedName name="BLPH23" hidden="1">#REF!</definedName>
    <definedName name="BLPH24" localSheetId="17" hidden="1">#REF!</definedName>
    <definedName name="BLPH24" hidden="1">#REF!</definedName>
    <definedName name="BLPH25" localSheetId="17" hidden="1">#REF!</definedName>
    <definedName name="BLPH25" hidden="1">#REF!</definedName>
    <definedName name="BLPH26" localSheetId="17" hidden="1">#REF!</definedName>
    <definedName name="BLPH26" hidden="1">#REF!</definedName>
    <definedName name="BLPH27" localSheetId="17" hidden="1">#REF!</definedName>
    <definedName name="BLPH27" hidden="1">#REF!</definedName>
    <definedName name="BLPH28" localSheetId="17" hidden="1">#REF!</definedName>
    <definedName name="BLPH28" hidden="1">#REF!</definedName>
    <definedName name="BLPH29" localSheetId="17" hidden="1">#REF!</definedName>
    <definedName name="BLPH29" hidden="1">#REF!</definedName>
    <definedName name="BLPH3" localSheetId="17" hidden="1">#REF!</definedName>
    <definedName name="BLPH3" hidden="1">#REF!</definedName>
    <definedName name="BLPH30" localSheetId="17" hidden="1">#REF!</definedName>
    <definedName name="BLPH30" hidden="1">#REF!</definedName>
    <definedName name="BLPH31" localSheetId="17" hidden="1">#REF!</definedName>
    <definedName name="BLPH31" hidden="1">#REF!</definedName>
    <definedName name="BLPH32" localSheetId="17" hidden="1">#REF!</definedName>
    <definedName name="BLPH32" hidden="1">#REF!</definedName>
    <definedName name="BLPH33" localSheetId="17" hidden="1">#REF!</definedName>
    <definedName name="BLPH33" hidden="1">#REF!</definedName>
    <definedName name="BLPH34" localSheetId="17" hidden="1">#REF!</definedName>
    <definedName name="BLPH34" hidden="1">#REF!</definedName>
    <definedName name="BLPH35" localSheetId="17" hidden="1">#REF!</definedName>
    <definedName name="BLPH35" hidden="1">#REF!</definedName>
    <definedName name="BLPH36" localSheetId="17" hidden="1">#REF!</definedName>
    <definedName name="BLPH36" hidden="1">#REF!</definedName>
    <definedName name="BLPH37" localSheetId="17" hidden="1">#REF!</definedName>
    <definedName name="BLPH37" hidden="1">#REF!</definedName>
    <definedName name="BLPH38" localSheetId="17" hidden="1">#REF!</definedName>
    <definedName name="BLPH38" hidden="1">#REF!</definedName>
    <definedName name="BLPH39" localSheetId="17" hidden="1">#REF!</definedName>
    <definedName name="BLPH39" hidden="1">#REF!</definedName>
    <definedName name="BLPH4" localSheetId="17" hidden="1">#REF!</definedName>
    <definedName name="BLPH4" hidden="1">#REF!</definedName>
    <definedName name="BLPH40" localSheetId="17" hidden="1">#REF!</definedName>
    <definedName name="BLPH40" hidden="1">#REF!</definedName>
    <definedName name="BLPH41" localSheetId="17" hidden="1">#REF!</definedName>
    <definedName name="BLPH41" hidden="1">#REF!</definedName>
    <definedName name="BLPH42" localSheetId="17" hidden="1">#REF!</definedName>
    <definedName name="BLPH42" hidden="1">#REF!</definedName>
    <definedName name="BLPH43" localSheetId="17" hidden="1">#REF!</definedName>
    <definedName name="BLPH43" hidden="1">#REF!</definedName>
    <definedName name="BLPH44" localSheetId="17" hidden="1">#REF!</definedName>
    <definedName name="BLPH44" hidden="1">#REF!</definedName>
    <definedName name="BLPH45" localSheetId="17" hidden="1">#REF!</definedName>
    <definedName name="BLPH45" hidden="1">#REF!</definedName>
    <definedName name="BLPH46" localSheetId="17" hidden="1">#REF!</definedName>
    <definedName name="BLPH46" hidden="1">#REF!</definedName>
    <definedName name="BLPH47" localSheetId="17" hidden="1">#REF!</definedName>
    <definedName name="BLPH47" hidden="1">#REF!</definedName>
    <definedName name="BLPH48" localSheetId="17" hidden="1">#REF!</definedName>
    <definedName name="BLPH48" hidden="1">#REF!</definedName>
    <definedName name="BLPH49" localSheetId="17" hidden="1">#REF!</definedName>
    <definedName name="BLPH49" hidden="1">#REF!</definedName>
    <definedName name="BLPH5" localSheetId="17" hidden="1">#REF!</definedName>
    <definedName name="BLPH5" hidden="1">#REF!</definedName>
    <definedName name="BLPH50" localSheetId="17" hidden="1">#REF!</definedName>
    <definedName name="BLPH50" hidden="1">#REF!</definedName>
    <definedName name="BLPH51" localSheetId="17" hidden="1">#REF!</definedName>
    <definedName name="BLPH51" hidden="1">#REF!</definedName>
    <definedName name="BLPH52" localSheetId="17" hidden="1">#REF!</definedName>
    <definedName name="BLPH52" hidden="1">#REF!</definedName>
    <definedName name="BLPH53" localSheetId="17" hidden="1">#REF!</definedName>
    <definedName name="BLPH53" hidden="1">#REF!</definedName>
    <definedName name="BLPH54" localSheetId="17" hidden="1">#REF!</definedName>
    <definedName name="BLPH54" hidden="1">#REF!</definedName>
    <definedName name="BLPH55" localSheetId="17" hidden="1">#REF!</definedName>
    <definedName name="BLPH55" hidden="1">#REF!</definedName>
    <definedName name="BLPH56" localSheetId="17" hidden="1">#REF!</definedName>
    <definedName name="BLPH56" hidden="1">#REF!</definedName>
    <definedName name="BLPH6" localSheetId="17" hidden="1">#REF!</definedName>
    <definedName name="BLPH6" hidden="1">#REF!</definedName>
    <definedName name="BLPH7" localSheetId="17" hidden="1">#REF!</definedName>
    <definedName name="BLPH7" hidden="1">#REF!</definedName>
    <definedName name="BLPH8" localSheetId="17" hidden="1">#REF!</definedName>
    <definedName name="BLPH8" hidden="1">#REF!</definedName>
    <definedName name="BLPH82" localSheetId="17" hidden="1">#REF!</definedName>
    <definedName name="BLPH82" hidden="1">#REF!</definedName>
    <definedName name="BLPH83" localSheetId="17" hidden="1">#REF!</definedName>
    <definedName name="BLPH83" hidden="1">#REF!</definedName>
    <definedName name="BLPH9" localSheetId="17" hidden="1">#REF!</definedName>
    <definedName name="BLPH9" hidden="1">#REF!</definedName>
    <definedName name="can" localSheetId="17"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17" hidden="1">{"PARTNERS CAPITAL STMT",#N/A,FALSE,"Partners Capital"}</definedName>
    <definedName name="cancel" hidden="1">{"PARTNERS CAPITAL STMT",#N/A,FALSE,"Partners Capital"}</definedName>
    <definedName name="cancel_1" localSheetId="17" hidden="1">{"PARTNERS CAPITAL STMT",#N/A,FALSE,"Partners Capital"}</definedName>
    <definedName name="cancel_1" hidden="1">{"PARTNERS CAPITAL STMT",#N/A,FALSE,"Partners Capital"}</definedName>
    <definedName name="cancel2" localSheetId="17" hidden="1">{"PNLProjDL",#N/A,FALSE,"PROJCO";"PNLParDL",#N/A,FALSE,"Parent"}</definedName>
    <definedName name="cancel2" hidden="1">{"PNLProjDL",#N/A,FALSE,"PROJCO";"PNLParDL",#N/A,FALSE,"Parent"}</definedName>
    <definedName name="cancel2_1" localSheetId="17" hidden="1">{"PNLProjDL",#N/A,FALSE,"PROJCO";"PNLParDL",#N/A,FALSE,"Parent"}</definedName>
    <definedName name="cancel2_1" hidden="1">{"PNLProjDL",#N/A,FALSE,"PROJCO";"PNLParDL",#N/A,FALSE,"Parent"}</definedName>
    <definedName name="cancel3" localSheetId="17" hidden="1">{"Summary",#N/A,FALSE,"MICMULT";"Income Statement",#N/A,FALSE,"MICMULT";"Cash Flows",#N/A,FALSE,"MICMULT"}</definedName>
    <definedName name="cancel3" hidden="1">{"Summary",#N/A,FALSE,"MICMULT";"Income Statement",#N/A,FALSE,"MICMULT";"Cash Flows",#N/A,FALSE,"MICMULT"}</definedName>
    <definedName name="cancel3_1" localSheetId="17"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17"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7"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17"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7" hidden="1">{#N/A,#N/A,FALSE,"O&amp;M by processes";#N/A,#N/A,FALSE,"Elec Act vs Bud";#N/A,#N/A,FALSE,"G&amp;A";#N/A,#N/A,FALSE,"BGS";#N/A,#N/A,FALSE,"Res Cost"}</definedName>
    <definedName name="Consolidated" hidden="1">{#N/A,#N/A,FALSE,"O&amp;M by processes";#N/A,#N/A,FALSE,"Elec Act vs Bud";#N/A,#N/A,FALSE,"G&amp;A";#N/A,#N/A,FALSE,"BGS";#N/A,#N/A,FALSE,"Res Cost"}</definedName>
    <definedName name="Contr" localSheetId="17" hidden="1">{#N/A,#N/A,FALSE,"Aging Summary";#N/A,#N/A,FALSE,"Ratio Analysis";#N/A,#N/A,FALSE,"Test 120 Day Accts";#N/A,#N/A,FALSE,"Tickmarks"}</definedName>
    <definedName name="Contr" hidden="1">{#N/A,#N/A,FALSE,"Aging Summary";#N/A,#N/A,FALSE,"Ratio Analysis";#N/A,#N/A,FALSE,"Test 120 Day Accts";#N/A,#N/A,FALSE,"Tickmarks"}</definedName>
    <definedName name="COO" localSheetId="17" hidden="1">{#N/A,#N/A,FALSE,"Matrix";#N/A,#N/A,FALSE,"Cash Flow";#N/A,#N/A,FALSE,"10 Year Cost Analysis"}</definedName>
    <definedName name="COO" hidden="1">{#N/A,#N/A,FALSE,"Matrix";#N/A,#N/A,FALSE,"Cash Flow";#N/A,#N/A,FALSE,"10 Year Cost Analysis"}</definedName>
    <definedName name="Cwvu.GREY_ALL." localSheetId="17" hidden="1">#REF!</definedName>
    <definedName name="Cwvu.GREY_ALL." hidden="1">#REF!</definedName>
    <definedName name="d" localSheetId="17"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7"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da" localSheetId="17"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17" hidden="1">{"summary",#N/A,FALSE,"PCR DIRECTORY"}</definedName>
    <definedName name="delete" hidden="1">{"summary",#N/A,FALSE,"PCR DIRECTORY"}</definedName>
    <definedName name="delete_1" localSheetId="17" hidden="1">{"STMT OF CASH FLOWS",#N/A,FALSE,"Cash Flows Indirect"}</definedName>
    <definedName name="delete_1" hidden="1">{"STMT OF CASH FLOWS",#N/A,FALSE,"Cash Flows Indirect"}</definedName>
    <definedName name="delete2" localSheetId="17"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7" hidden="1">{"BALANCE SHEET ACCTS",#N/A,TRUE,"Working Trial Balance";"INCOME STMT ACCTS",#N/A,TRUE,"Working Trial Balance"}</definedName>
    <definedName name="delete2_1" hidden="1">{"BALANCE SHEET ACCTS",#N/A,TRUE,"Working Trial Balance";"INCOME STMT ACCTS",#N/A,TRUE,"Working Trial Balance"}</definedName>
    <definedName name="DepnTrueUp" localSheetId="17" hidden="1">#N/A</definedName>
    <definedName name="DepnTrueUp" hidden="1">#N/A</definedName>
    <definedName name="DFG" localSheetId="17" hidden="1">{#N/A,#N/A,FALSE,"Assumptions",#N/A;#N/A,FALSE,"N-IS-Sum",#N/A,#N/A;FALSE,"N-St-Sum",#N/A,#N/A,FALSE;"Inc Stmt",#N/A,#N/A,FALSE,"Stats"}</definedName>
    <definedName name="DFG" hidden="1">{#N/A,#N/A,FALSE,"Assumptions",#N/A;#N/A,FALSE,"N-IS-Sum",#N/A,#N/A;FALSE,"N-St-Sum",#N/A,#N/A,FALSE;"Inc Stmt",#N/A,#N/A,FALSE,"Stats"}</definedName>
    <definedName name="dh" localSheetId="17"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7"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17"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7"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on_10" localSheetId="17" hidden="1">#REF!</definedName>
    <definedName name="Don_10" hidden="1">#REF!</definedName>
    <definedName name="Don_11" hidden="1">255</definedName>
    <definedName name="Don_12" localSheetId="17" hidden="1">#REF!</definedName>
    <definedName name="Don_12" hidden="1">#REF!</definedName>
    <definedName name="Don_13" localSheetId="17" hidden="1">#REF!</definedName>
    <definedName name="Don_13" hidden="1">#REF!</definedName>
    <definedName name="Don_14" localSheetId="17" hidden="1">#REF!</definedName>
    <definedName name="Don_14" hidden="1">#REF!</definedName>
    <definedName name="don_2" localSheetId="17" hidden="1">#REF!</definedName>
    <definedName name="don_2" hidden="1">#REF!</definedName>
    <definedName name="Don_3" localSheetId="17" hidden="1">#REF!</definedName>
    <definedName name="Don_3" hidden="1">#REF!</definedName>
    <definedName name="Don_4" localSheetId="17" hidden="1">#REF!</definedName>
    <definedName name="Don_4" hidden="1">#REF!</definedName>
    <definedName name="Don_5" localSheetId="17" hidden="1">#REF!</definedName>
    <definedName name="Don_5" hidden="1">#REF!</definedName>
    <definedName name="Don_6" localSheetId="17" hidden="1">#REF!</definedName>
    <definedName name="Don_6" hidden="1">#REF!</definedName>
    <definedName name="Don_7" localSheetId="17" hidden="1">#REF!</definedName>
    <definedName name="Don_7" hidden="1">#REF!</definedName>
    <definedName name="Don_8" localSheetId="17" hidden="1">#REF!</definedName>
    <definedName name="Don_8" hidden="1">#REF!</definedName>
    <definedName name="Don_9" localSheetId="17" hidden="1">#REF!</definedName>
    <definedName name="Don_9" hidden="1">#REF!</definedName>
    <definedName name="ds" localSheetId="17" hidden="1">{"balsheet",#N/A,FALSE,"INCOME"}</definedName>
    <definedName name="ds" hidden="1">{"balsheet",#N/A,FALSE,"INCOME"}</definedName>
    <definedName name="dsag" localSheetId="17" hidden="1">{#N/A,#N/A,FALSE,"Budget";#N/A,#N/A,FALSE,"Balance Sheet";#N/A,#N/A,FALSE,"Cash Flow"}</definedName>
    <definedName name="dsag" hidden="1">{#N/A,#N/A,FALSE,"Budget";#N/A,#N/A,FALSE,"Balance Sheet";#N/A,#N/A,FALSE,"Cash Flow"}</definedName>
    <definedName name="dsag_1" localSheetId="17" hidden="1">{#N/A,#N/A,FALSE,"Budget";#N/A,#N/A,FALSE,"Balance Sheet";#N/A,#N/A,FALSE,"Cash Flow"}</definedName>
    <definedName name="dsag_1" hidden="1">{#N/A,#N/A,FALSE,"Budget";#N/A,#N/A,FALSE,"Balance Sheet";#N/A,#N/A,FALSE,"Cash Flow"}</definedName>
    <definedName name="duplicate123A" localSheetId="17" hidden="1">#REF!</definedName>
    <definedName name="duplicate123A" hidden="1">#REF!</definedName>
    <definedName name="ED" localSheetId="17" hidden="1">{"RECON",#N/A,FALSE,"Allocations"}</definedName>
    <definedName name="ED" hidden="1">{"RECON",#N/A,FALSE,"Allocations"}</definedName>
    <definedName name="eeee" localSheetId="17"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17" hidden="1">#REF!</definedName>
    <definedName name="End_Bal" hidden="1">#REF!</definedName>
    <definedName name="ER" localSheetId="17" hidden="1">{#N/A,#N/A,FALSE,"Aging Summary";#N/A,#N/A,FALSE,"Ratio Analysis";#N/A,#N/A,FALSE,"Test 120 Day Accts";#N/A,#N/A,FALSE,"Tickmarks"}</definedName>
    <definedName name="ER" hidden="1">{#N/A,#N/A,FALSE,"Aging Summary";#N/A,#N/A,FALSE,"Ratio Analysis";#N/A,#N/A,FALSE,"Test 120 Day Accts";#N/A,#N/A,FALSE,"Tickmarks"}</definedName>
    <definedName name="errtr" localSheetId="17" hidden="1">{#N/A,#N/A,FALSE,"Summary",#N/A;#N/A,FALSE,"10off&amp;co1,6,tstiplan",#N/A,#N/A;FALSE,"Systems",#N/A,#N/A,FALSE;"7offAct",#N/A,#N/A,FALSE,"3addAct"}</definedName>
    <definedName name="errtr" hidden="1">{#N/A,#N/A,FALSE,"Summary",#N/A;#N/A,FALSE,"10off&amp;co1,6,tstiplan",#N/A,#N/A;FALSE,"Systems",#N/A,#N/A,FALSE;"7offAct",#N/A,#N/A,FALSE,"3addAct"}</definedName>
    <definedName name="esd" localSheetId="17" hidden="1">{#N/A,#N/A,FALSE;"RF Inc Stmt",#N/A,#N/A;FALSE,"RF-IS-1",#N/A;#N/A,FALSE,"RF-IS-2"}</definedName>
    <definedName name="esd" hidden="1">{#N/A,#N/A,FALSE;"RF Inc Stmt",#N/A,#N/A;FALSE,"RF-IS-1",#N/A;#N/A,FALSE,"RF-IS-2"}</definedName>
    <definedName name="ev.Calculation" hidden="1">-4135</definedName>
    <definedName name="ev.Initialized" hidden="1">FALSE</definedName>
    <definedName name="EV__LASTREFTIME__" localSheetId="17" hidden="1">39826.8319444444</definedName>
    <definedName name="EV__LASTREFTIME__" hidden="1">38679.5503587963</definedName>
    <definedName name="f" localSheetId="17"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7"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f" localSheetId="17" hidden="1">{#N/A,#N/A,FALSE,"Land";#N/A,#N/A,FALSE,"Cost Analysis";"Summary",#N/A,FALSE,"Equipment"}</definedName>
    <definedName name="ff" hidden="1">{#N/A,#N/A,FALSE,"Land";#N/A,#N/A,FALSE,"Cost Analysis";"Summary",#N/A,FALSE,"Equipment"}</definedName>
    <definedName name="fgfk" hidden="1">'[21]1601 Detail information'!$H$130:$H$162</definedName>
    <definedName name="finance" localSheetId="17"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7"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17"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17"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17"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co_wrn.test1." localSheetId="17" hidden="1">{"Income Statement",#N/A,FALSE,"CFMODEL";"Balance Sheet",#N/A,FALSE,"CFMODEL"}</definedName>
    <definedName name="fuelco_wrn.test1." hidden="1">{"Income Statement",#N/A,FALSE,"CFMODEL";"Balance Sheet",#N/A,FALSE,"CFMODEL"}</definedName>
    <definedName name="fuelco_wrn.test1._1" localSheetId="17" hidden="1">{"Income Statement",#N/A,FALSE,"CFMODEL";"Balance Sheet",#N/A,FALSE,"CFMODEL"}</definedName>
    <definedName name="fuelco_wrn.test1._1" hidden="1">{"Income Statement",#N/A,FALSE,"CFMODEL";"Balance Sheet",#N/A,FALSE,"CFMODEL"}</definedName>
    <definedName name="fuelco_wrn.test2." localSheetId="17" hidden="1">{"SourcesUses",#N/A,TRUE,"CFMODEL";"TransOverview",#N/A,TRUE,"CFMODEL"}</definedName>
    <definedName name="fuelco_wrn.test2." hidden="1">{"SourcesUses",#N/A,TRUE,"CFMODEL";"TransOverview",#N/A,TRUE,"CFMODEL"}</definedName>
    <definedName name="fuelco_wrn.test2._1" localSheetId="17" hidden="1">{"SourcesUses",#N/A,TRUE,"CFMODEL";"TransOverview",#N/A,TRUE,"CFMODEL"}</definedName>
    <definedName name="fuelco_wrn.test2._1" hidden="1">{"SourcesUses",#N/A,TRUE,"CFMODEL";"TransOverview",#N/A,TRUE,"CFMODEL"}</definedName>
    <definedName name="fuelco_wrn.test3." localSheetId="17" hidden="1">{"SourcesUses",#N/A,TRUE,#N/A;"TransOverview",#N/A,TRUE,"CFMODEL"}</definedName>
    <definedName name="fuelco_wrn.test3." hidden="1">{"SourcesUses",#N/A,TRUE,#N/A;"TransOverview",#N/A,TRUE,"CFMODEL"}</definedName>
    <definedName name="fuelco_wrn.test3._1" localSheetId="17" hidden="1">{"SourcesUses",#N/A,TRUE,#N/A;"TransOverview",#N/A,TRUE,"CFMODEL"}</definedName>
    <definedName name="fuelco_wrn.test3._1" hidden="1">{"SourcesUses",#N/A,TRUE,#N/A;"TransOverview",#N/A,TRUE,"CFMODEL"}</definedName>
    <definedName name="fuelco_wrn.test4." localSheetId="17" hidden="1">{"SourcesUses",#N/A,TRUE,"FundsFlow";"TransOverview",#N/A,TRUE,"FundsFlow"}</definedName>
    <definedName name="fuelco_wrn.test4." hidden="1">{"SourcesUses",#N/A,TRUE,"FundsFlow";"TransOverview",#N/A,TRUE,"FundsFlow"}</definedName>
    <definedName name="fuelco_wrn.test4._1" localSheetId="17" hidden="1">{"SourcesUses",#N/A,TRUE,"FundsFlow";"TransOverview",#N/A,TRUE,"FundsFlow"}</definedName>
    <definedName name="fuelco_wrn.test4._1" hidden="1">{"SourcesUses",#N/A,TRUE,"FundsFlow";"TransOverview",#N/A,TRUE,"FundsFlow"}</definedName>
    <definedName name="gilb.wrn.test2." localSheetId="17" hidden="1">{"SourcesUses",#N/A,TRUE,"CFMODEL";"TransOverview",#N/A,TRUE,"CFMODEL"}</definedName>
    <definedName name="gilb.wrn.test2." hidden="1">{"SourcesUses",#N/A,TRUE,"CFMODEL";"TransOverview",#N/A,TRUE,"CFMODEL"}</definedName>
    <definedName name="gilb.wrn.test2._1" localSheetId="17" hidden="1">{"SourcesUses",#N/A,TRUE,"CFMODEL";"TransOverview",#N/A,TRUE,"CFMODEL"}</definedName>
    <definedName name="gilb.wrn.test2._1" hidden="1">{"SourcesUses",#N/A,TRUE,"CFMODEL";"TransOverview",#N/A,TRUE,"CFMODEL"}</definedName>
    <definedName name="gilb.wrn.test3." localSheetId="17" hidden="1">{"SourcesUses",#N/A,TRUE,#N/A;"TransOverview",#N/A,TRUE,"CFMODEL"}</definedName>
    <definedName name="gilb.wrn.test3." hidden="1">{"SourcesUses",#N/A,TRUE,#N/A;"TransOverview",#N/A,TRUE,"CFMODEL"}</definedName>
    <definedName name="gilb.wrn.test3._1" localSheetId="17" hidden="1">{"SourcesUses",#N/A,TRUE,#N/A;"TransOverview",#N/A,TRUE,"CFMODEL"}</definedName>
    <definedName name="gilb.wrn.test3._1" hidden="1">{"SourcesUses",#N/A,TRUE,#N/A;"TransOverview",#N/A,TRUE,"CFMODEL"}</definedName>
    <definedName name="gilb.wrn.test4." localSheetId="17" hidden="1">{"SourcesUses",#N/A,TRUE,"FundsFlow";"TransOverview",#N/A,TRUE,"FundsFlow"}</definedName>
    <definedName name="gilb.wrn.test4." hidden="1">{"SourcesUses",#N/A,TRUE,"FundsFlow";"TransOverview",#N/A,TRUE,"FundsFlow"}</definedName>
    <definedName name="gilb.wrn.test4._1" localSheetId="17" hidden="1">{"SourcesUses",#N/A,TRUE,"FundsFlow";"TransOverview",#N/A,TRUE,"FundsFlow"}</definedName>
    <definedName name="gilb.wrn.test4._1" hidden="1">{"SourcesUses",#N/A,TRUE,"FundsFlow";"TransOverview",#N/A,TRUE,"FundsFlow"}</definedName>
    <definedName name="gilb_wrn.test1" localSheetId="17" hidden="1">{"Income Statement",#N/A,FALSE,"CFMODEL";"Balance Sheet",#N/A,FALSE,"CFMODEL"}</definedName>
    <definedName name="gilb_wrn.test1" hidden="1">{"Income Statement",#N/A,FALSE,"CFMODEL";"Balance Sheet",#N/A,FALSE,"CFMODEL"}</definedName>
    <definedName name="gilb_wrn.test1_1" localSheetId="17" hidden="1">{"Income Statement",#N/A,FALSE,"CFMODEL";"Balance Sheet",#N/A,FALSE,"CFMODEL"}</definedName>
    <definedName name="gilb_wrn.test1_1" hidden="1">{"Income Statement",#N/A,FALSE,"CFMODEL";"Balance Sheet",#N/A,FALSE,"CFMODEL"}</definedName>
    <definedName name="gIsBlank" localSheetId="17" hidden="1">ISBLANK([22]!gIsRef)</definedName>
    <definedName name="gIsBlank" hidden="1">ISBLANK(gIsRef)</definedName>
    <definedName name="gIsError" localSheetId="17" hidden="1">ISERROR([22]!gIsRef)</definedName>
    <definedName name="gIsError" hidden="1">ISERROR(gIsRef)</definedName>
    <definedName name="gIsInPrintArea" localSheetId="17" hidden="1">NOT(ISERROR([22]!gIsRef !Print_Area))</definedName>
    <definedName name="gIsInPrintArea" hidden="1">NOT(ISERROR(gIsRef !Print_Area))</definedName>
    <definedName name="gIsInPrintTitles" localSheetId="17" hidden="1">NOT(ISERROR([22]!gIsRef !Print_Titles))</definedName>
    <definedName name="gIsInPrintTitles" hidden="1">NOT(ISERROR(gIsRef !Print_Titles))</definedName>
    <definedName name="gIsNumber" localSheetId="17" hidden="1">ISNUMBER([22]!gIsRef)</definedName>
    <definedName name="gIsNumber" hidden="1">ISNUMBER(gIsRef)</definedName>
    <definedName name="gIsPreviousSheet" localSheetId="17" hidden="1">PrevShtCellValue([22]!gIsRef)&lt;&gt;[22]!gIsRef</definedName>
    <definedName name="gIsPreviousSheet" hidden="1">PrevShtCellValue(gIsRef)&lt;&gt;gIsRef</definedName>
    <definedName name="gIsRef" hidden="1">INDIRECT("rc",FALSE)</definedName>
    <definedName name="gIsText" localSheetId="17" hidden="1">ISTEXT([22]!gIsRef)</definedName>
    <definedName name="gIsText" hidden="1">ISTEXT(gIsRef)</definedName>
    <definedName name="gita" localSheetId="17"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7" hidden="1">{#N/A,#N/A,FALSE,"O&amp;M by processes";#N/A,#N/A,FALSE,"Elec Act vs Bud";#N/A,#N/A,FALSE,"G&amp;A";#N/A,#N/A,FALSE,"BGS";#N/A,#N/A,FALSE,"Res Cost"}</definedName>
    <definedName name="gitah" hidden="1">{#N/A,#N/A,FALSE,"O&amp;M by processes";#N/A,#N/A,FALSE,"Elec Act vs Bud";#N/A,#N/A,FALSE,"G&amp;A";#N/A,#N/A,FALSE,"BGS";#N/A,#N/A,FALSE,"Res Cost"}</definedName>
    <definedName name="GROVEPORT" localSheetId="17" hidden="1">{#N/A,#N/A,FALSE,"Land";#N/A,#N/A,FALSE,"Cost Analysis";"Summary",#N/A,FALSE,"Equipment"}</definedName>
    <definedName name="GROVEPORT" hidden="1">{#N/A,#N/A,FALSE,"Land";#N/A,#N/A,FALSE,"Cost Analysis";"Summary",#N/A,FALSE,"Equipment"}</definedName>
    <definedName name="Header_Row" hidden="1">ROW(#REF!)</definedName>
    <definedName name="HorizontalFilter" localSheetId="17" hidden="1">#REF!</definedName>
    <definedName name="HorizontalFilter" hidden="1">#REF!</definedName>
    <definedName name="HTML_CodePage" hidden="1">1252</definedName>
    <definedName name="HTML_Control" localSheetId="17" hidden="1">{"'Chart of Accounts'!$A$1:$C$796"}</definedName>
    <definedName name="HTML_Control" hidden="1">{"'Chart of Accounts'!$A$1:$C$796"}</definedName>
    <definedName name="HTML_Control_1" localSheetId="17"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7" hidden="1">{"'Edit'!$A$1:$V$2277"}</definedName>
    <definedName name="HTMLControl" hidden="1">{"'Edit'!$A$1:$V$2277"}</definedName>
    <definedName name="Interest_Rate" localSheetId="17" hidden="1">#REF!</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17"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7"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7"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7"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7"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7"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7"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7"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7"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7"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7"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7"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7"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7"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7"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7"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7"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7"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7"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7"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7"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K" localSheetId="17" hidden="1">{#N/A,#N/A,FALSE,"Aging Summary";#N/A,#N/A,FALSE,"Ratio Analysis";#N/A,#N/A,FALSE,"Test 120 Day Accts";#N/A,#N/A,FALSE,"Tickmarks"}</definedName>
    <definedName name="JK" hidden="1">{#N/A,#N/A,FALSE,"Aging Summary";#N/A,#N/A,FALSE,"Ratio Analysis";#N/A,#N/A,FALSE,"Test 120 Day Accts";#N/A,#N/A,FALSE,"Tickmarks"}</definedName>
    <definedName name="kjjkjkj" localSheetId="17" hidden="1">{"BS Dollar",#N/A,FALSE,"BS";"BS CS",#N/A,FALSE,"BS"}</definedName>
    <definedName name="kjjkjkj" hidden="1">{"BS Dollar",#N/A,FALSE,"BS";"BS CS",#N/A,FALSE,"BS"}</definedName>
    <definedName name="kjjkjkj_1" localSheetId="17" hidden="1">{"BS Dollar",#N/A,FALSE,"BS";"BS CS",#N/A,FALSE,"BS"}</definedName>
    <definedName name="kjjkjkj_1" hidden="1">{"BS Dollar",#N/A,FALSE,"BS";"BS CS",#N/A,FALSE,"BS"}</definedName>
    <definedName name="kkk" localSheetId="17" hidden="1">{#N/A,#N/A,FALSE,"DAOCM 2차 검토"}</definedName>
    <definedName name="kkk" hidden="1">{#N/A,#N/A,FALSE,"DAOCM 2차 검토"}</definedName>
    <definedName name="kkopjopj"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17" hidden="1">{#N/A,#N/A,FALSE,"Land";#N/A,#N/A,FALSE,"Cost Analysis";"Summary",#N/A,FALSE,"Equipment"}</definedName>
    <definedName name="kl" hidden="1">{#N/A,#N/A,FALSE,"Land";#N/A,#N/A,FALSE,"Cost Analysis";"Summary",#N/A,FALSE,"Equipment"}</definedName>
    <definedName name="kmkm"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j" localSheetId="17" hidden="1">{#N/A,#N/A,FALSE,"Aging Summary";#N/A,#N/A,FALSE,"Ratio Analysis";#N/A,#N/A,FALSE,"Test 120 Day Accts";#N/A,#N/A,FALSE,"Tickmarks"}</definedName>
    <definedName name="lj" hidden="1">{#N/A,#N/A,FALSE,"Aging Summary";#N/A,#N/A,FALSE,"Ratio Analysis";#N/A,#N/A,FALSE,"Test 120 Day Accts";#N/A,#N/A,FALSE,"Tickmarks"}</definedName>
    <definedName name="ll"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17" hidden="1">#REF!</definedName>
    <definedName name="Loan_Amount" hidden="1">#REF!</definedName>
    <definedName name="Loan_Start" localSheetId="17" hidden="1">#REF!</definedName>
    <definedName name="Loan_Start" hidden="1">#REF!</definedName>
    <definedName name="Loan_Years" localSheetId="17" hidden="1">#REF!</definedName>
    <definedName name="Loan_Years" hidden="1">#REF!</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17"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7"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7"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7"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7"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7"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7"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7"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7"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7"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7"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7"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17" hidden="1">[23]Inputs!#REF!</definedName>
    <definedName name="mb_inputLocation" hidden="1">[23]Inputs!#REF!</definedName>
    <definedName name="McClain" localSheetId="17" hidden="1">{"PAGE_1",#N/A,FALSE,"MONTH"}</definedName>
    <definedName name="McClain" hidden="1">{"PAGE_1",#N/A,FALSE,"MONTH"}</definedName>
    <definedName name="MCCLAIN2" localSheetId="17" hidden="1">{"PAGE_1",#N/A,FALSE,"MONTH"}</definedName>
    <definedName name="MCCLAIN2" hidden="1">{"PAGE_1",#N/A,FALSE,"MONTH"}</definedName>
    <definedName name="Miller" localSheetId="17" hidden="1">{#N/A,#N/A,FALSE,"Expenditures";#N/A,#N/A,FALSE,"Property Placed In-Service";#N/A,#N/A,FALSE,"CWIP Balances"}</definedName>
    <definedName name="Miller" hidden="1">{#N/A,#N/A,FALSE,"Expenditures";#N/A,#N/A,FALSE,"Property Placed In-Service";#N/A,#N/A,FALSE,"CWIP Balances"}</definedName>
    <definedName name="Miller_1" localSheetId="17" hidden="1">{#N/A,#N/A,FALSE,"Expenditures";#N/A,#N/A,FALSE,"Property Placed In-Service";#N/A,#N/A,FALSE,"CWIP Balances"}</definedName>
    <definedName name="Miller_1" hidden="1">{#N/A,#N/A,FALSE,"Expenditures";#N/A,#N/A,FALSE,"Property Placed In-Service";#N/A,#N/A,FALSE,"CWIP Balances"}</definedName>
    <definedName name="Miller_1_1" localSheetId="17" hidden="1">{#N/A,#N/A,FALSE,"Expenditures";#N/A,#N/A,FALSE,"Property Placed In-Service";#N/A,#N/A,FALSE,"CWIP Balances"}</definedName>
    <definedName name="Miller_1_1" hidden="1">{#N/A,#N/A,FALSE,"Expenditures";#N/A,#N/A,FALSE,"Property Placed In-Service";#N/A,#N/A,FALSE,"CWIP Balances"}</definedName>
    <definedName name="Miller_1_2" localSheetId="17" hidden="1">{#N/A,#N/A,FALSE,"Expenditures";#N/A,#N/A,FALSE,"Property Placed In-Service";#N/A,#N/A,FALSE,"CWIP Balances"}</definedName>
    <definedName name="Miller_1_2" hidden="1">{#N/A,#N/A,FALSE,"Expenditures";#N/A,#N/A,FALSE,"Property Placed In-Service";#N/A,#N/A,FALSE,"CWIP Balances"}</definedName>
    <definedName name="Miller_1_3" localSheetId="17" hidden="1">{#N/A,#N/A,FALSE,"Expenditures";#N/A,#N/A,FALSE,"Property Placed In-Service";#N/A,#N/A,FALSE,"CWIP Balances"}</definedName>
    <definedName name="Miller_1_3" hidden="1">{#N/A,#N/A,FALSE,"Expenditures";#N/A,#N/A,FALSE,"Property Placed In-Service";#N/A,#N/A,FALSE,"CWIP Balances"}</definedName>
    <definedName name="Miller_2" localSheetId="17" hidden="1">{#N/A,#N/A,FALSE,"Expenditures";#N/A,#N/A,FALSE,"Property Placed In-Service";#N/A,#N/A,FALSE,"CWIP Balances"}</definedName>
    <definedName name="Miller_2" hidden="1">{#N/A,#N/A,FALSE,"Expenditures";#N/A,#N/A,FALSE,"Property Placed In-Service";#N/A,#N/A,FALSE,"CWIP Balances"}</definedName>
    <definedName name="Miller_2_1" localSheetId="17" hidden="1">{#N/A,#N/A,FALSE,"Expenditures";#N/A,#N/A,FALSE,"Property Placed In-Service";#N/A,#N/A,FALSE,"CWIP Balances"}</definedName>
    <definedName name="Miller_2_1" hidden="1">{#N/A,#N/A,FALSE,"Expenditures";#N/A,#N/A,FALSE,"Property Placed In-Service";#N/A,#N/A,FALSE,"CWIP Balances"}</definedName>
    <definedName name="Miller_2_2" localSheetId="17" hidden="1">{#N/A,#N/A,FALSE,"Expenditures";#N/A,#N/A,FALSE,"Property Placed In-Service";#N/A,#N/A,FALSE,"CWIP Balances"}</definedName>
    <definedName name="Miller_2_2" hidden="1">{#N/A,#N/A,FALSE,"Expenditures";#N/A,#N/A,FALSE,"Property Placed In-Service";#N/A,#N/A,FALSE,"CWIP Balances"}</definedName>
    <definedName name="Miller_2_3" localSheetId="17" hidden="1">{#N/A,#N/A,FALSE,"Expenditures";#N/A,#N/A,FALSE,"Property Placed In-Service";#N/A,#N/A,FALSE,"CWIP Balances"}</definedName>
    <definedName name="Miller_2_3" hidden="1">{#N/A,#N/A,FALSE,"Expenditures";#N/A,#N/A,FALSE,"Property Placed In-Service";#N/A,#N/A,FALSE,"CWIP Balances"}</definedName>
    <definedName name="Miller_3" localSheetId="17" hidden="1">{#N/A,#N/A,FALSE,"Expenditures";#N/A,#N/A,FALSE,"Property Placed In-Service";#N/A,#N/A,FALSE,"CWIP Balances"}</definedName>
    <definedName name="Miller_3" hidden="1">{#N/A,#N/A,FALSE,"Expenditures";#N/A,#N/A,FALSE,"Property Placed In-Service";#N/A,#N/A,FALSE,"CWIP Balances"}</definedName>
    <definedName name="Miller_3_1" localSheetId="17" hidden="1">{#N/A,#N/A,FALSE,"Expenditures";#N/A,#N/A,FALSE,"Property Placed In-Service";#N/A,#N/A,FALSE,"CWIP Balances"}</definedName>
    <definedName name="Miller_3_1" hidden="1">{#N/A,#N/A,FALSE,"Expenditures";#N/A,#N/A,FALSE,"Property Placed In-Service";#N/A,#N/A,FALSE,"CWIP Balances"}</definedName>
    <definedName name="Miller_3_2" localSheetId="17" hidden="1">{#N/A,#N/A,FALSE,"Expenditures";#N/A,#N/A,FALSE,"Property Placed In-Service";#N/A,#N/A,FALSE,"CWIP Balances"}</definedName>
    <definedName name="Miller_3_2" hidden="1">{#N/A,#N/A,FALSE,"Expenditures";#N/A,#N/A,FALSE,"Property Placed In-Service";#N/A,#N/A,FALSE,"CWIP Balances"}</definedName>
    <definedName name="Miller_3_3" localSheetId="17" hidden="1">{#N/A,#N/A,FALSE,"Expenditures";#N/A,#N/A,FALSE,"Property Placed In-Service";#N/A,#N/A,FALSE,"CWIP Balances"}</definedName>
    <definedName name="Miller_3_3" hidden="1">{#N/A,#N/A,FALSE,"Expenditures";#N/A,#N/A,FALSE,"Property Placed In-Service";#N/A,#N/A,FALSE,"CWIP Balances"}</definedName>
    <definedName name="Miller_4" localSheetId="17" hidden="1">{#N/A,#N/A,FALSE,"Expenditures";#N/A,#N/A,FALSE,"Property Placed In-Service";#N/A,#N/A,FALSE,"CWIP Balances"}</definedName>
    <definedName name="Miller_4" hidden="1">{#N/A,#N/A,FALSE,"Expenditures";#N/A,#N/A,FALSE,"Property Placed In-Service";#N/A,#N/A,FALSE,"CWIP Balances"}</definedName>
    <definedName name="Miller_4_1" localSheetId="17" hidden="1">{#N/A,#N/A,FALSE,"Expenditures";#N/A,#N/A,FALSE,"Property Placed In-Service";#N/A,#N/A,FALSE,"CWIP Balances"}</definedName>
    <definedName name="Miller_4_1" hidden="1">{#N/A,#N/A,FALSE,"Expenditures";#N/A,#N/A,FALSE,"Property Placed In-Service";#N/A,#N/A,FALSE,"CWIP Balances"}</definedName>
    <definedName name="Miller_4_2" localSheetId="17" hidden="1">{#N/A,#N/A,FALSE,"Expenditures";#N/A,#N/A,FALSE,"Property Placed In-Service";#N/A,#N/A,FALSE,"CWIP Balances"}</definedName>
    <definedName name="Miller_4_2" hidden="1">{#N/A,#N/A,FALSE,"Expenditures";#N/A,#N/A,FALSE,"Property Placed In-Service";#N/A,#N/A,FALSE,"CWIP Balances"}</definedName>
    <definedName name="Miller_4_3" localSheetId="17" hidden="1">{#N/A,#N/A,FALSE,"Expenditures";#N/A,#N/A,FALSE,"Property Placed In-Service";#N/A,#N/A,FALSE,"CWIP Balances"}</definedName>
    <definedName name="Miller_4_3" hidden="1">{#N/A,#N/A,FALSE,"Expenditures";#N/A,#N/A,FALSE,"Property Placed In-Service";#N/A,#N/A,FALSE,"CWIP Balances"}</definedName>
    <definedName name="Miller_5" localSheetId="17" hidden="1">{#N/A,#N/A,FALSE,"Expenditures";#N/A,#N/A,FALSE,"Property Placed In-Service";#N/A,#N/A,FALSE,"CWIP Balances"}</definedName>
    <definedName name="Miller_5" hidden="1">{#N/A,#N/A,FALSE,"Expenditures";#N/A,#N/A,FALSE,"Property Placed In-Service";#N/A,#N/A,FALSE,"CWIP Balances"}</definedName>
    <definedName name="Miller_5_1" localSheetId="17" hidden="1">{#N/A,#N/A,FALSE,"Expenditures";#N/A,#N/A,FALSE,"Property Placed In-Service";#N/A,#N/A,FALSE,"CWIP Balances"}</definedName>
    <definedName name="Miller_5_1" hidden="1">{#N/A,#N/A,FALSE,"Expenditures";#N/A,#N/A,FALSE,"Property Placed In-Service";#N/A,#N/A,FALSE,"CWIP Balances"}</definedName>
    <definedName name="Miller_5_2" localSheetId="17" hidden="1">{#N/A,#N/A,FALSE,"Expenditures";#N/A,#N/A,FALSE,"Property Placed In-Service";#N/A,#N/A,FALSE,"CWIP Balances"}</definedName>
    <definedName name="Miller_5_2" hidden="1">{#N/A,#N/A,FALSE,"Expenditures";#N/A,#N/A,FALSE,"Property Placed In-Service";#N/A,#N/A,FALSE,"CWIP Balances"}</definedName>
    <definedName name="Miller_5_3" localSheetId="17" hidden="1">{#N/A,#N/A,FALSE,"Expenditures";#N/A,#N/A,FALSE,"Property Placed In-Service";#N/A,#N/A,FALSE,"CWIP Balances"}</definedName>
    <definedName name="Miller_5_3" hidden="1">{#N/A,#N/A,FALSE,"Expenditures";#N/A,#N/A,FALSE,"Property Placed In-Service";#N/A,#N/A,FALSE,"CWIP Balances"}</definedName>
    <definedName name="n" localSheetId="17" hidden="1">{"Index",#N/A,FALSE,"Index"}</definedName>
    <definedName name="n" hidden="1">{"Index",#N/A,FALSE,"Index"}</definedName>
    <definedName name="name45" localSheetId="17" hidden="1">{#N/A,#N/A,FALSE,"DAOCM 2차 검토"}</definedName>
    <definedName name="name45" hidden="1">{#N/A,#N/A,FALSE,"DAOCM 2차 검토"}</definedName>
    <definedName name="new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17"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7"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7"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17" hidden="1">{"contributory1",#N/A,FALSE,"Contributory Assets Detail";"contributory2",#N/A,FALSE,"Contributory Assets Detail"}</definedName>
    <definedName name="p" hidden="1">{"contributory1",#N/A,FALSE,"Contributory Assets Detail";"contributory2",#N/A,FALSE,"Contributory Assets Detail"}</definedName>
    <definedName name="p_1" localSheetId="17" hidden="1">{"contributory1",#N/A,FALSE,"Contributory Assets Detail";"contributory2",#N/A,FALSE,"Contributory Assets Detail"}</definedName>
    <definedName name="p_1" hidden="1">{"contributory1",#N/A,FALSE,"Contributory Assets Detail";"contributory2",#N/A,FALSE,"Contributory Assets Detail"}</definedName>
    <definedName name="P_2" localSheetId="17"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17"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ackage" localSheetId="17"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nther_wrn.test1." localSheetId="17" hidden="1">{"Income Statement",#N/A,FALSE,"CFMODEL";"Balance Sheet",#N/A,FALSE,"CFMODEL"}</definedName>
    <definedName name="panther_wrn.test1." hidden="1">{"Income Statement",#N/A,FALSE,"CFMODEL";"Balance Sheet",#N/A,FALSE,"CFMODEL"}</definedName>
    <definedName name="panther_wrn.test1._1" localSheetId="17" hidden="1">{"Income Statement",#N/A,FALSE,"CFMODEL";"Balance Sheet",#N/A,FALSE,"CFMODEL"}</definedName>
    <definedName name="panther_wrn.test1._1" hidden="1">{"Income Statement",#N/A,FALSE,"CFMODEL";"Balance Sheet",#N/A,FALSE,"CFMODEL"}</definedName>
    <definedName name="panther_wrn.test2." localSheetId="17" hidden="1">{"SourcesUses",#N/A,TRUE,"CFMODEL";"TransOverview",#N/A,TRUE,"CFMODEL"}</definedName>
    <definedName name="panther_wrn.test2." hidden="1">{"SourcesUses",#N/A,TRUE,"CFMODEL";"TransOverview",#N/A,TRUE,"CFMODEL"}</definedName>
    <definedName name="panther_wrn.test2._1" localSheetId="17" hidden="1">{"SourcesUses",#N/A,TRUE,"CFMODEL";"TransOverview",#N/A,TRUE,"CFMODEL"}</definedName>
    <definedName name="panther_wrn.test2._1" hidden="1">{"SourcesUses",#N/A,TRUE,"CFMODEL";"TransOverview",#N/A,TRUE,"CFMODEL"}</definedName>
    <definedName name="panther_wrn.test3." localSheetId="17" hidden="1">{"SourcesUses",#N/A,TRUE,#N/A;"TransOverview",#N/A,TRUE,"CFMODEL"}</definedName>
    <definedName name="panther_wrn.test3." hidden="1">{"SourcesUses",#N/A,TRUE,#N/A;"TransOverview",#N/A,TRUE,"CFMODEL"}</definedName>
    <definedName name="panther_wrn.test3._1" localSheetId="17" hidden="1">{"SourcesUses",#N/A,TRUE,#N/A;"TransOverview",#N/A,TRUE,"CFMODEL"}</definedName>
    <definedName name="panther_wrn.test3._1" hidden="1">{"SourcesUses",#N/A,TRUE,#N/A;"TransOverview",#N/A,TRUE,"CFMODEL"}</definedName>
    <definedName name="panther_wrn.test4." localSheetId="17" hidden="1">{"SourcesUses",#N/A,TRUE,"FundsFlow";"TransOverview",#N/A,TRUE,"FundsFlow"}</definedName>
    <definedName name="panther_wrn.test4." hidden="1">{"SourcesUses",#N/A,TRUE,"FundsFlow";"TransOverview",#N/A,TRUE,"FundsFlow"}</definedName>
    <definedName name="panther_wrn.test4._1" localSheetId="17" hidden="1">{"SourcesUses",#N/A,TRUE,"FundsFlow";"TransOverview",#N/A,TRUE,"FundsFlow"}</definedName>
    <definedName name="panther_wrn.test4._1" hidden="1">{"SourcesUses",#N/A,TRUE,"FundsFlow";"TransOverview",#N/A,TRUE,"FundsFlow"}</definedName>
    <definedName name="PartnerNumber" localSheetId="17" hidden="1">#REF!</definedName>
    <definedName name="PartnerNumber" hidden="1">#REF!</definedName>
    <definedName name="paste" localSheetId="17" hidden="1">[24]XREF!#REF!</definedName>
    <definedName name="paste" hidden="1">[24]XREF!#REF!</definedName>
    <definedName name="pig_dig5" localSheetId="17" hidden="1">{#N/A,#N/A,FALSE,"T COST";#N/A,#N/A,FALSE,"COST_FH"}</definedName>
    <definedName name="pig_dig5" hidden="1">{#N/A,#N/A,FALSE,"T COST";#N/A,#N/A,FALSE,"COST_FH"}</definedName>
    <definedName name="pig_dog" localSheetId="17"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7" hidden="1">{"EXCELHLP.HLP!1802";5;10;5;10;13;13;13;8;5;5;10;14;13;13;13;13;5;10;14;13;5;10;1;2;24}</definedName>
    <definedName name="pig_dog\" hidden="1">{"EXCELHLP.HLP!1802";5;10;5;10;13;13;13;8;5;5;10;14;13;13;13;13;5;10;14;13;5;10;1;2;24}</definedName>
    <definedName name="pig_dog2"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7" hidden="1">{#N/A,#N/A,FALSE,"SUMMARY";#N/A,#N/A,FALSE,"INPUTDATA";#N/A,#N/A,FALSE,"Condenser Performance"}</definedName>
    <definedName name="pig_dog4" hidden="1">{#N/A,#N/A,FALSE,"SUMMARY";#N/A,#N/A,FALSE,"INPUTDATA";#N/A,#N/A,FALSE,"Condenser Performance"}</definedName>
    <definedName name="pig_dog6" localSheetId="17"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7" hidden="1">{#N/A,#N/A,FALSE,"INPUTDATA";#N/A,#N/A,FALSE,"SUMMARY"}</definedName>
    <definedName name="pig_dog7" hidden="1">{#N/A,#N/A,FALSE,"INPUTDATA";#N/A,#N/A,FALSE,"SUMMARY"}</definedName>
    <definedName name="pig_dog8" localSheetId="17"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17" hidden="1">{"Income Statement",#N/A,FALSE,"CFMODEL";"Balance Sheet",#N/A,FALSE,"CFMODEL"}</definedName>
    <definedName name="poso_wrn.test1." hidden="1">{"Income Statement",#N/A,FALSE,"CFMODEL";"Balance Sheet",#N/A,FALSE,"CFMODEL"}</definedName>
    <definedName name="poso_wrn.test1._1" localSheetId="17" hidden="1">{"Income Statement",#N/A,FALSE,"CFMODEL";"Balance Sheet",#N/A,FALSE,"CFMODEL"}</definedName>
    <definedName name="poso_wrn.test1._1" hidden="1">{"Income Statement",#N/A,FALSE,"CFMODEL";"Balance Sheet",#N/A,FALSE,"CFMODEL"}</definedName>
    <definedName name="poso_wrn.test2." localSheetId="17" hidden="1">{"SourcesUses",#N/A,TRUE,"CFMODEL";"TransOverview",#N/A,TRUE,"CFMODEL"}</definedName>
    <definedName name="poso_wrn.test2." hidden="1">{"SourcesUses",#N/A,TRUE,"CFMODEL";"TransOverview",#N/A,TRUE,"CFMODEL"}</definedName>
    <definedName name="poso_wrn.test2._1" localSheetId="17" hidden="1">{"SourcesUses",#N/A,TRUE,"CFMODEL";"TransOverview",#N/A,TRUE,"CFMODEL"}</definedName>
    <definedName name="poso_wrn.test2._1" hidden="1">{"SourcesUses",#N/A,TRUE,"CFMODEL";"TransOverview",#N/A,TRUE,"CFMODEL"}</definedName>
    <definedName name="poso_wrn.test3." localSheetId="17" hidden="1">{"SourcesUses",#N/A,TRUE,#N/A;"TransOverview",#N/A,TRUE,"CFMODEL"}</definedName>
    <definedName name="poso_wrn.test3." hidden="1">{"SourcesUses",#N/A,TRUE,#N/A;"TransOverview",#N/A,TRUE,"CFMODEL"}</definedName>
    <definedName name="poso_wrn.test3._1" localSheetId="17" hidden="1">{"SourcesUses",#N/A,TRUE,#N/A;"TransOverview",#N/A,TRUE,"CFMODEL"}</definedName>
    <definedName name="poso_wrn.test3._1" hidden="1">{"SourcesUses",#N/A,TRUE,#N/A;"TransOverview",#N/A,TRUE,"CFMODEL"}</definedName>
    <definedName name="poso_wrn.test4." localSheetId="17" hidden="1">{"SourcesUses",#N/A,TRUE,"FundsFlow";"TransOverview",#N/A,TRUE,"FundsFlow"}</definedName>
    <definedName name="poso_wrn.test4." hidden="1">{"SourcesUses",#N/A,TRUE,"FundsFlow";"TransOverview",#N/A,TRUE,"FundsFlow"}</definedName>
    <definedName name="poso_wrn.test4._1" localSheetId="17" hidden="1">{"SourcesUses",#N/A,TRUE,"FundsFlow";"TransOverview",#N/A,TRUE,"FundsFlow"}</definedName>
    <definedName name="poso_wrn.test4._1" hidden="1">{"SourcesUses",#N/A,TRUE,"FundsFlow";"TransOverview",#N/A,TRUE,"FundsFlow"}</definedName>
    <definedName name="ppok"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pp" localSheetId="17" hidden="1">{"NewCo_View",#N/A,FALSE,"Calculations"}</definedName>
    <definedName name="ppppp" hidden="1">{"NewCo_View",#N/A,FALSE,"Calculations"}</definedName>
    <definedName name="_xlnm.Print_Area" localSheetId="1">'Att 1 - Project Rev Req'!$A$1:$K$115</definedName>
    <definedName name="_xlnm.Print_Area" localSheetId="11">'Att 10 - Depreciation Rates'!$A$1:$G$46</definedName>
    <definedName name="_xlnm.Print_Area" localSheetId="12">'Att 11 - Prior Period Adj'!$A$1:$F$34</definedName>
    <definedName name="_xlnm.Print_Area" localSheetId="13">'Att 12 - Revenue Credits'!$A$1:$F$35</definedName>
    <definedName name="_xlnm.Print_Area" localSheetId="16">'Att 13.2 -Excess-Deficient ADIT'!$A$1:$S$45</definedName>
    <definedName name="_xlnm.Print_Area" localSheetId="2">'Att 2 - Incentive Return'!$A$1:$J$44</definedName>
    <definedName name="_xlnm.Print_Area" localSheetId="3">'Att 3 - True-up'!$A$1:$L$45</definedName>
    <definedName name="_xlnm.Print_Area" localSheetId="4">'Att 4 - Rate Base'!$A$1:$K$86</definedName>
    <definedName name="_xlnm.Print_Area" localSheetId="5">'Att 5 - Return on Rate Base'!$A$1:$J$48</definedName>
    <definedName name="_xlnm.Print_Area" localSheetId="6">'Att 6 - True-up Interest'!$A$1:$I$57</definedName>
    <definedName name="_xlnm.Print_Area" localSheetId="7">'Att 6a - Interest Rate Calc'!$A$1:$J$33</definedName>
    <definedName name="_xlnm.Print_Area" localSheetId="8">'Att 7 - Tax Rates'!$A$1:$L$28</definedName>
    <definedName name="_xlnm.Print_Area" localSheetId="9">'Att 8 - Interim Debt'!$A$1:$I$64</definedName>
    <definedName name="_xlnm.Print_Area" localSheetId="10">'Att 9 - Construction Debt'!$A$1:$G$42</definedName>
    <definedName name="_xlnm.Print_Area" localSheetId="0">'Attachment H-27A'!$A$1:$M$233</definedName>
    <definedName name="_xlnm.Print_Area" localSheetId="17">'WP1-ADIT'!$A$1:$J$106</definedName>
    <definedName name="_xlnm.Print_Area" localSheetId="18">'WP2 - Tax Rates'!$A$1:$J$20</definedName>
    <definedName name="_xlnm.Print_Area" localSheetId="19">'WP3 - Perm Tax'!$A$1:$I$24</definedName>
    <definedName name="_xlnm.Print_Area" localSheetId="20">'WP4 - Cost Commitment'!$A$1:$K$22</definedName>
    <definedName name="_xlnm.Print_Area" localSheetId="21">'WP5 - Att 3 Support'!$A$1:$F$15</definedName>
    <definedName name="Print_Area1" localSheetId="17" hidden="1">#REF!</definedName>
    <definedName name="Print_Area1" hidden="1">#REF!</definedName>
    <definedName name="PrintBuyer" localSheetId="17"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ntall" localSheetId="17" hidden="1">{#N/A,#N/A,FALSE,"Land";#N/A,#N/A,FALSE,"Cost Analysis";"Summary",#N/A,FALSE,"Equipment"}</definedName>
    <definedName name="prntall" hidden="1">{#N/A,#N/A,FALSE,"Land";#N/A,#N/A,FALSE,"Cost Analysis";"Summary",#N/A,FALSE,"Equipment"}</definedName>
    <definedName name="Pship_EIN" hidden="1">[9]shtLookup!$B$35</definedName>
    <definedName name="Pship_NA1" hidden="1">[9]shtLookup!$B$30</definedName>
    <definedName name="Pship_NA2" hidden="1">[9]shtLookup!$B$31</definedName>
    <definedName name="Pship_NA3" hidden="1">[9]shtLookup!$B$32</definedName>
    <definedName name="Pship_NA4" hidden="1">[9]shtLookup!$B$33</definedName>
    <definedName name="Pship_NA5" hidden="1">[9]shtLookup!$B$34</definedName>
    <definedName name="Pship_ServiceCenter" localSheetId="17" hidden="1">#REF!</definedName>
    <definedName name="Pship_ServiceCenter" hidden="1">#REF!</definedName>
    <definedName name="qqq" localSheetId="17" hidden="1">{#N/A,#N/A,FALSE,"schA"}</definedName>
    <definedName name="qqq" hidden="1">{#N/A,#N/A,FALSE,"schA"}</definedName>
    <definedName name="qqq_1" localSheetId="17" hidden="1">{#N/A,#N/A,FALSE,"schA"}</definedName>
    <definedName name="qqq_1" hidden="1">{#N/A,#N/A,FALSE,"schA"}</definedName>
    <definedName name="qqq_1_1" localSheetId="17" hidden="1">{#N/A,#N/A,FALSE,"schA"}</definedName>
    <definedName name="qqq_1_1" hidden="1">{#N/A,#N/A,FALSE,"schA"}</definedName>
    <definedName name="qqq_1_2" localSheetId="17" hidden="1">{#N/A,#N/A,FALSE,"schA"}</definedName>
    <definedName name="qqq_1_2" hidden="1">{#N/A,#N/A,FALSE,"schA"}</definedName>
    <definedName name="qqq_1_3" localSheetId="17" hidden="1">{#N/A,#N/A,FALSE,"schA"}</definedName>
    <definedName name="qqq_1_3" hidden="1">{#N/A,#N/A,FALSE,"schA"}</definedName>
    <definedName name="qqq_2" localSheetId="17" hidden="1">{#N/A,#N/A,FALSE,"schA"}</definedName>
    <definedName name="qqq_2" hidden="1">{#N/A,#N/A,FALSE,"schA"}</definedName>
    <definedName name="qqq_2_1" localSheetId="17" hidden="1">{#N/A,#N/A,FALSE,"schA"}</definedName>
    <definedName name="qqq_2_1" hidden="1">{#N/A,#N/A,FALSE,"schA"}</definedName>
    <definedName name="qqq_2_2" localSheetId="17" hidden="1">{#N/A,#N/A,FALSE,"schA"}</definedName>
    <definedName name="qqq_2_2" hidden="1">{#N/A,#N/A,FALSE,"schA"}</definedName>
    <definedName name="qqq_2_3" localSheetId="17" hidden="1">{#N/A,#N/A,FALSE,"schA"}</definedName>
    <definedName name="qqq_2_3" hidden="1">{#N/A,#N/A,FALSE,"schA"}</definedName>
    <definedName name="qqq_3" localSheetId="17" hidden="1">{#N/A,#N/A,FALSE,"schA"}</definedName>
    <definedName name="qqq_3" hidden="1">{#N/A,#N/A,FALSE,"schA"}</definedName>
    <definedName name="qqq_3_1" localSheetId="17" hidden="1">{#N/A,#N/A,FALSE,"schA"}</definedName>
    <definedName name="qqq_3_1" hidden="1">{#N/A,#N/A,FALSE,"schA"}</definedName>
    <definedName name="qqq_3_2" localSheetId="17" hidden="1">{#N/A,#N/A,FALSE,"schA"}</definedName>
    <definedName name="qqq_3_2" hidden="1">{#N/A,#N/A,FALSE,"schA"}</definedName>
    <definedName name="qqq_3_3" localSheetId="17" hidden="1">{#N/A,#N/A,FALSE,"schA"}</definedName>
    <definedName name="qqq_3_3" hidden="1">{#N/A,#N/A,FALSE,"schA"}</definedName>
    <definedName name="qqq_4" localSheetId="17" hidden="1">{#N/A,#N/A,FALSE,"schA"}</definedName>
    <definedName name="qqq_4" hidden="1">{#N/A,#N/A,FALSE,"schA"}</definedName>
    <definedName name="qqq_4_1" localSheetId="17" hidden="1">{#N/A,#N/A,FALSE,"schA"}</definedName>
    <definedName name="qqq_4_1" hidden="1">{#N/A,#N/A,FALSE,"schA"}</definedName>
    <definedName name="qqq_4_2" localSheetId="17" hidden="1">{#N/A,#N/A,FALSE,"schA"}</definedName>
    <definedName name="qqq_4_2" hidden="1">{#N/A,#N/A,FALSE,"schA"}</definedName>
    <definedName name="qqq_4_3" localSheetId="17" hidden="1">{#N/A,#N/A,FALSE,"schA"}</definedName>
    <definedName name="qqq_4_3" hidden="1">{#N/A,#N/A,FALSE,"schA"}</definedName>
    <definedName name="qqq_5" localSheetId="17" hidden="1">{#N/A,#N/A,FALSE,"schA"}</definedName>
    <definedName name="qqq_5" hidden="1">{#N/A,#N/A,FALSE,"schA"}</definedName>
    <definedName name="qqq_5_1" localSheetId="17" hidden="1">{#N/A,#N/A,FALSE,"schA"}</definedName>
    <definedName name="qqq_5_1" hidden="1">{#N/A,#N/A,FALSE,"schA"}</definedName>
    <definedName name="qqq_5_2" localSheetId="17" hidden="1">{#N/A,#N/A,FALSE,"schA"}</definedName>
    <definedName name="qqq_5_2" hidden="1">{#N/A,#N/A,FALSE,"schA"}</definedName>
    <definedName name="qqq_5_3" localSheetId="17" hidden="1">{#N/A,#N/A,FALSE,"schA"}</definedName>
    <definedName name="qqq_5_3" hidden="1">{#N/A,#N/A,FALSE,"schA"}</definedName>
    <definedName name="qqqqq1" localSheetId="17" hidden="1">#REF!</definedName>
    <definedName name="qqqqq1" hidden="1">#REF!</definedName>
    <definedName name="QQQQQQQ" hidden="1">OFFSET([25]!rngFirstUserDefCol,5,0,25,6)</definedName>
    <definedName name="QUERY1.keep_password" hidden="1">TRUE</definedName>
    <definedName name="QUERY1.query_connection" localSheetId="17"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7"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7" hidden="1">{TRUE;FALSE}</definedName>
    <definedName name="QUERY1.query_options" hidden="1">{TRUE;FALSE}</definedName>
    <definedName name="QUERY1.query_options_1" localSheetId="17" hidden="1">{TRUE;FALSE}</definedName>
    <definedName name="QUERY1.query_options_1" hidden="1">{TRUE;FALSE}</definedName>
    <definedName name="QUERY1.query_statement"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8805Line8a" hidden="1">[9]shtLookup!$F$64</definedName>
    <definedName name="rngApplicationName" localSheetId="17" hidden="1">#REF!</definedName>
    <definedName name="rngApplicationName" hidden="1">#REF!</definedName>
    <definedName name="rngBegFN1" localSheetId="17" hidden="1">#REF!</definedName>
    <definedName name="rngBegFN1" hidden="1">#REF!</definedName>
    <definedName name="rngBegFN10" localSheetId="17" hidden="1">#REF!</definedName>
    <definedName name="rngBegFN10" hidden="1">#REF!</definedName>
    <definedName name="rngBegFN11" localSheetId="17" hidden="1">#REF!</definedName>
    <definedName name="rngBegFN11" hidden="1">#REF!</definedName>
    <definedName name="rngBegFN12" localSheetId="17" hidden="1">#REF!</definedName>
    <definedName name="rngBegFN12" hidden="1">#REF!</definedName>
    <definedName name="rngBegFN13" localSheetId="17" hidden="1">#REF!</definedName>
    <definedName name="rngBegFN13" hidden="1">#REF!</definedName>
    <definedName name="rngBegFN14" localSheetId="17" hidden="1">#REF!</definedName>
    <definedName name="rngBegFN14" hidden="1">#REF!</definedName>
    <definedName name="rngBegFN15" localSheetId="17" hidden="1">#REF!</definedName>
    <definedName name="rngBegFN15" hidden="1">#REF!</definedName>
    <definedName name="rngBegFN2" localSheetId="17" hidden="1">#REF!</definedName>
    <definedName name="rngBegFN2" hidden="1">#REF!</definedName>
    <definedName name="rngBegFN3" localSheetId="17" hidden="1">#REF!</definedName>
    <definedName name="rngBegFN3" hidden="1">#REF!</definedName>
    <definedName name="rngBegFN4" localSheetId="17" hidden="1">#REF!</definedName>
    <definedName name="rngBegFN4" hidden="1">#REF!</definedName>
    <definedName name="rngBegFN5" localSheetId="17" hidden="1">#REF!</definedName>
    <definedName name="rngBegFN5" hidden="1">#REF!</definedName>
    <definedName name="rngBegFN6" localSheetId="17" hidden="1">#REF!</definedName>
    <definedName name="rngBegFN6" hidden="1">#REF!</definedName>
    <definedName name="rngBegFN7" localSheetId="17" hidden="1">#REF!</definedName>
    <definedName name="rngBegFN7" hidden="1">#REF!</definedName>
    <definedName name="rngBegFN8" localSheetId="17" hidden="1">#REF!</definedName>
    <definedName name="rngBegFN8" hidden="1">#REF!</definedName>
    <definedName name="rngBegFN9" localSheetId="17" hidden="1">#REF!</definedName>
    <definedName name="rngBegFN9" hidden="1">#REF!</definedName>
    <definedName name="rngBrowse" localSheetId="17" hidden="1">#REF!</definedName>
    <definedName name="rngBrowse" hidden="1">#REF!</definedName>
    <definedName name="rngCommandBarName" localSheetId="17" hidden="1">#REF!</definedName>
    <definedName name="rngCommandBarName" hidden="1">#REF!</definedName>
    <definedName name="rngCopy14" localSheetId="17" hidden="1">#REF!</definedName>
    <definedName name="rngCopy14" hidden="1">#REF!</definedName>
    <definedName name="rngCopyAC" localSheetId="17" hidden="1">#REF!</definedName>
    <definedName name="rngCopyAC" hidden="1">#REF!</definedName>
    <definedName name="rngCopyAD" localSheetId="17" hidden="1">#REF!</definedName>
    <definedName name="rngCopyAD" hidden="1">#REF!</definedName>
    <definedName name="rngCopyAE" localSheetId="17" hidden="1">#REF!</definedName>
    <definedName name="rngCopyAE" hidden="1">#REF!</definedName>
    <definedName name="rngCopyFormulasSource" localSheetId="17" hidden="1">'[26]CIN-14'!#REF!</definedName>
    <definedName name="rngCopyFormulasSource" hidden="1">'[26]CIN-14'!#REF!</definedName>
    <definedName name="rngCSZ" localSheetId="17" hidden="1">#REF!</definedName>
    <definedName name="rngCSZ" hidden="1">#REF!</definedName>
    <definedName name="rngCustomNote" localSheetId="17" hidden="1">#REF!</definedName>
    <definedName name="rngCustomNote" hidden="1">#REF!</definedName>
    <definedName name="rngDefaultPrinter" localSheetId="17" hidden="1">#REF!</definedName>
    <definedName name="rngDefaultPrinter" hidden="1">#REF!</definedName>
    <definedName name="rngDF" localSheetId="17" hidden="1">#REF!</definedName>
    <definedName name="rngDF" hidden="1">#REF!</definedName>
    <definedName name="rngDir" localSheetId="17" hidden="1">#REF!</definedName>
    <definedName name="rngDir" hidden="1">#REF!</definedName>
    <definedName name="rngDirectory" localSheetId="17" hidden="1">#REF!</definedName>
    <definedName name="rngDirectory" hidden="1">#REF!</definedName>
    <definedName name="rngDynToolbarIcons" localSheetId="17" hidden="1">#REF!</definedName>
    <definedName name="rngDynToolbarIcons" hidden="1">#REF!</definedName>
    <definedName name="rngEIN" hidden="1">[27]Instructions!$G$7</definedName>
    <definedName name="rngEndFN1" localSheetId="17" hidden="1">#REF!</definedName>
    <definedName name="rngEndFN1" hidden="1">#REF!</definedName>
    <definedName name="rngEndFN10" localSheetId="17" hidden="1">#REF!</definedName>
    <definedName name="rngEndFN10" hidden="1">#REF!</definedName>
    <definedName name="rngEndFN11" localSheetId="17" hidden="1">#REF!</definedName>
    <definedName name="rngEndFN11" hidden="1">#REF!</definedName>
    <definedName name="rngEndFN12" localSheetId="17" hidden="1">#REF!</definedName>
    <definedName name="rngEndFN12" hidden="1">#REF!</definedName>
    <definedName name="rngEndFN13" localSheetId="17" hidden="1">#REF!</definedName>
    <definedName name="rngEndFN13" hidden="1">#REF!</definedName>
    <definedName name="rngEndFN14" localSheetId="17" hidden="1">#REF!</definedName>
    <definedName name="rngEndFN14" hidden="1">#REF!</definedName>
    <definedName name="rngEndFN15" localSheetId="17" hidden="1">#REF!</definedName>
    <definedName name="rngEndFN15" hidden="1">#REF!</definedName>
    <definedName name="rngEndFN2" localSheetId="17" hidden="1">#REF!</definedName>
    <definedName name="rngEndFN2" hidden="1">#REF!</definedName>
    <definedName name="rngEndFN3" localSheetId="17" hidden="1">#REF!</definedName>
    <definedName name="rngEndFN3" hidden="1">#REF!</definedName>
    <definedName name="rngEndFN4" localSheetId="17" hidden="1">#REF!</definedName>
    <definedName name="rngEndFN4" hidden="1">#REF!</definedName>
    <definedName name="rngEndFN5" localSheetId="17" hidden="1">#REF!</definedName>
    <definedName name="rngEndFN5" hidden="1">#REF!</definedName>
    <definedName name="rngEndFN6" localSheetId="17" hidden="1">#REF!</definedName>
    <definedName name="rngEndFN6" hidden="1">#REF!</definedName>
    <definedName name="rngEndFN7" localSheetId="17" hidden="1">#REF!</definedName>
    <definedName name="rngEndFN7" hidden="1">#REF!</definedName>
    <definedName name="rngEndFN8" localSheetId="17" hidden="1">#REF!</definedName>
    <definedName name="rngEndFN8" hidden="1">#REF!</definedName>
    <definedName name="rngEndFN9" localSheetId="17" hidden="1">#REF!</definedName>
    <definedName name="rngEndFN9" hidden="1">#REF!</definedName>
    <definedName name="rngEntityName" hidden="1">[27]Instructions!$G$6</definedName>
    <definedName name="rngFirstOrNot" localSheetId="17" hidden="1">#REF!</definedName>
    <definedName name="rngFirstOrNot" hidden="1">#REF!</definedName>
    <definedName name="rngFirstSheet" localSheetId="17" hidden="1">#REF!</definedName>
    <definedName name="rngFirstSheet" hidden="1">#REF!</definedName>
    <definedName name="rngFirstUserDefCol" localSheetId="17" hidden="1">#REF!</definedName>
    <definedName name="rngFirstUserDefCol" hidden="1">#REF!</definedName>
    <definedName name="rngForeignTaxesSelection" localSheetId="17" hidden="1">#REF!</definedName>
    <definedName name="rngForeignTaxesSelection" hidden="1">#REF!</definedName>
    <definedName name="rngForm_10Copy" localSheetId="17" hidden="1">#REF!</definedName>
    <definedName name="rngForm_10Copy" hidden="1">#REF!</definedName>
    <definedName name="rngForm_11Copy" localSheetId="17" hidden="1">#REF!</definedName>
    <definedName name="rngForm_11Copy" hidden="1">#REF!</definedName>
    <definedName name="rngForm_15Copy" localSheetId="17" hidden="1">#REF!</definedName>
    <definedName name="rngForm_15Copy" hidden="1">#REF!</definedName>
    <definedName name="rngForm_2Copy" localSheetId="17" hidden="1">#REF!</definedName>
    <definedName name="rngForm_2Copy" hidden="1">#REF!</definedName>
    <definedName name="rngForm_3Copy" localSheetId="17" hidden="1">#REF!</definedName>
    <definedName name="rngForm_3Copy" hidden="1">#REF!</definedName>
    <definedName name="rngForm_6Copy" localSheetId="17" hidden="1">#REF!</definedName>
    <definedName name="rngForm_6Copy" hidden="1">#REF!</definedName>
    <definedName name="rngForm_7Copy" localSheetId="17" hidden="1">#REF!</definedName>
    <definedName name="rngForm_7Copy" hidden="1">#REF!</definedName>
    <definedName name="rngForm_9Copy" localSheetId="17" hidden="1">#REF!</definedName>
    <definedName name="rngForm_9Copy" hidden="1">#REF!</definedName>
    <definedName name="rngForm8621" localSheetId="17" hidden="1">#REF!,#REF!</definedName>
    <definedName name="rngForm8621" hidden="1">#REF!,#REF!</definedName>
    <definedName name="rngFromFN" localSheetId="17" hidden="1">#REF!</definedName>
    <definedName name="rngFromFN" hidden="1">#REF!</definedName>
    <definedName name="rngFromPtr" localSheetId="17" hidden="1">#REF!</definedName>
    <definedName name="rngFromPtr" hidden="1">#REF!</definedName>
    <definedName name="rngFundTool" localSheetId="17" hidden="1">#REF!</definedName>
    <definedName name="rngFundTool" hidden="1">#REF!</definedName>
    <definedName name="rngImageHeader" localSheetId="17" hidden="1">#REF!</definedName>
    <definedName name="rngImageHeader" hidden="1">#REF!</definedName>
    <definedName name="rngImageVer" localSheetId="17" hidden="1">#REF!</definedName>
    <definedName name="rngImageVer" hidden="1">#REF!</definedName>
    <definedName name="rngInitTF" localSheetId="17" hidden="1">#REF!</definedName>
    <definedName name="rngInitTF" hidden="1">#REF!</definedName>
    <definedName name="rngK1Ver" localSheetId="17" hidden="1">#REF!</definedName>
    <definedName name="rngK1Ver" hidden="1">#REF!</definedName>
    <definedName name="rngLinkedAlready" localSheetId="17" hidden="1">#REF!</definedName>
    <definedName name="rngLinkedAlready" hidden="1">#REF!</definedName>
    <definedName name="rngMatrix" localSheetId="17" hidden="1">#REF!</definedName>
    <definedName name="rngMatrix" hidden="1">#REF!</definedName>
    <definedName name="rngMedia" localSheetId="17" hidden="1">#REF!</definedName>
    <definedName name="rngMedia" hidden="1">#REF!</definedName>
    <definedName name="rngNextVersion" localSheetId="17" hidden="1">#REF!</definedName>
    <definedName name="rngNextVersion" hidden="1">#REF!</definedName>
    <definedName name="rngNumToolbarItems" localSheetId="17" hidden="1">#REF!</definedName>
    <definedName name="rngNumToolbarItems" hidden="1">#REF!</definedName>
    <definedName name="rngoffset" localSheetId="17" hidden="1">#REF!</definedName>
    <definedName name="rngoffset" hidden="1">#REF!</definedName>
    <definedName name="rngP_n_T_Option" localSheetId="17" hidden="1">#REF!</definedName>
    <definedName name="rngP_n_T_Option" hidden="1">#REF!</definedName>
    <definedName name="rngPartCountry" localSheetId="17" hidden="1">#REF!</definedName>
    <definedName name="rngPartCountry" hidden="1">#REF!</definedName>
    <definedName name="rngPeriod" hidden="1">[27]Instructions!$G$8</definedName>
    <definedName name="rngPerm" localSheetId="17" hidden="1">#REF!</definedName>
    <definedName name="rngPerm" hidden="1">#REF!</definedName>
    <definedName name="rngPFIC" localSheetId="17" hidden="1">#REF!</definedName>
    <definedName name="rngPFIC" hidden="1">#REF!</definedName>
    <definedName name="rngPT1" localSheetId="17" hidden="1">#REF!</definedName>
    <definedName name="rngPT1" hidden="1">#REF!</definedName>
    <definedName name="rngRefMatrix_1" localSheetId="17" hidden="1">#REF!</definedName>
    <definedName name="rngRefMatrix_1" hidden="1">#REF!</definedName>
    <definedName name="rngRefMatrix_2" localSheetId="17" hidden="1">#REF!</definedName>
    <definedName name="rngRefMatrix_2" hidden="1">#REF!</definedName>
    <definedName name="rngRefMatrix_3" localSheetId="17" hidden="1">#REF!</definedName>
    <definedName name="rngRefMatrix_3" hidden="1">#REF!</definedName>
    <definedName name="rngRoundMe" localSheetId="17" hidden="1">#REF!</definedName>
    <definedName name="rngRoundMe" hidden="1">#REF!</definedName>
    <definedName name="rngRoundRow" localSheetId="17" hidden="1">#REF!</definedName>
    <definedName name="rngRoundRow" hidden="1">#REF!</definedName>
    <definedName name="rngSavePDF" localSheetId="17" hidden="1">#REF!</definedName>
    <definedName name="rngSavePDF" hidden="1">#REF!</definedName>
    <definedName name="rngSheetNameRow" localSheetId="17" hidden="1">#REF!</definedName>
    <definedName name="rngSheetNameRow" hidden="1">#REF!</definedName>
    <definedName name="rngShortName" localSheetId="17" hidden="1">#REF!</definedName>
    <definedName name="rngShortName" hidden="1">#REF!</definedName>
    <definedName name="rngToFN" localSheetId="17" hidden="1">#REF!</definedName>
    <definedName name="rngToFN" hidden="1">#REF!</definedName>
    <definedName name="rngToPtr" localSheetId="17" hidden="1">#REF!</definedName>
    <definedName name="rngToPtr" hidden="1">#REF!</definedName>
    <definedName name="rngTY" localSheetId="17" hidden="1">#REF!</definedName>
    <definedName name="rngTY" hidden="1">#REF!</definedName>
    <definedName name="rngUserDef_PA" localSheetId="17" hidden="1">OFFSET('WP1-ADIT'!rngFirstUserDefCol,5,0,25,6)</definedName>
    <definedName name="rngUserDef_PA" hidden="1">OFFSET(rngFirstUserDefCol,5,0,25,6)</definedName>
    <definedName name="rngViewDR_1" localSheetId="17" hidden="1">#REF!</definedName>
    <definedName name="rngViewDR_1" hidden="1">#REF!</definedName>
    <definedName name="rngViewDR_2" localSheetId="17" hidden="1">#REF!</definedName>
    <definedName name="rngViewDR_2" hidden="1">#REF!</definedName>
    <definedName name="rngViewDR_3" localSheetId="17" hidden="1">#REF!</definedName>
    <definedName name="rngViewDR_3" hidden="1">#REF!</definedName>
    <definedName name="rngViewDR_7" localSheetId="17" hidden="1">#REF!</definedName>
    <definedName name="rngViewDR_7" hidden="1">#REF!</definedName>
    <definedName name="rngViewForm_12" localSheetId="17" hidden="1">#REF!</definedName>
    <definedName name="rngViewForm_12" hidden="1">#REF!</definedName>
    <definedName name="rngViewImageSum" localSheetId="17" hidden="1">#REF!</definedName>
    <definedName name="rngViewImageSum" hidden="1">#REF!</definedName>
    <definedName name="Roof" localSheetId="17" hidden="1">{"Roofs Page 1",#N/A,FALSE,"Roof Outline";"Roofs Page 2",#N/A,FALSE,"Roof Outline"}</definedName>
    <definedName name="Roof" hidden="1">{"Roofs Page 1",#N/A,FALSE,"Roof Outline";"Roofs Page 2",#N/A,FALSE,"Roof Outline"}</definedName>
    <definedName name="rrrr" localSheetId="17" hidden="1">{#N/A,#N/A,FALSE,"O&amp;M by processes";#N/A,#N/A,FALSE,"Elec Act vs Bud";#N/A,#N/A,FALSE,"G&amp;A";#N/A,#N/A,FALSE,"BGS";#N/A,#N/A,FALSE,"Res Cost"}</definedName>
    <definedName name="rrrr" hidden="1">{#N/A,#N/A,FALSE,"O&amp;M by processes";#N/A,#N/A,FALSE,"Elec Act vs Bud";#N/A,#N/A,FALSE,"G&amp;A";#N/A,#N/A,FALSE,"BGS";#N/A,#N/A,FALSE,"Res Cost"}</definedName>
    <definedName name="s_1" localSheetId="17"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17"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17"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d" localSheetId="17"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ggdsdgg" localSheetId="17" hidden="1">{#N/A,#N/A,TRUE,"MAIN FT TERM";#N/A,#N/A,TRUE,"MCI  FT TERM ";#N/A,#N/A,TRUE,"OC12 EQV"}</definedName>
    <definedName name="sdggdsdgg" hidden="1">{#N/A,#N/A,TRUE,"MAIN FT TERM";#N/A,#N/A,TRUE,"MCI  FT TERM ";#N/A,#N/A,TRUE,"OC12 EQV"}</definedName>
    <definedName name="sencount" hidden="1">1</definedName>
    <definedName name="SF" localSheetId="17" hidden="1">{#N/A,#N/A,FALSE,"Aging Summary";#N/A,#N/A,FALSE,"Ratio Analysis";#N/A,#N/A,FALSE,"Test 120 Day Accts";#N/A,#N/A,FALSE,"Tickmarks"}</definedName>
    <definedName name="SF" hidden="1">{#N/A,#N/A,FALSE,"Aging Summary";#N/A,#N/A,FALSE,"Ratio Analysis";#N/A,#N/A,FALSE,"Test 120 Day Accts";#N/A,#N/A,FALSE,"Tickmarks"}</definedName>
    <definedName name="shiva" localSheetId="17" hidden="1">{#N/A,#N/A,FALSE,"O&amp;M by processes";#N/A,#N/A,FALSE,"Elec Act vs Bud";#N/A,#N/A,FALSE,"G&amp;A";#N/A,#N/A,FALSE,"BGS";#N/A,#N/A,FALSE,"Res Cost"}</definedName>
    <definedName name="shiva" hidden="1">{#N/A,#N/A,FALSE,"O&amp;M by processes";#N/A,#N/A,FALSE,"Elec Act vs Bud";#N/A,#N/A,FALSE,"G&amp;A";#N/A,#N/A,FALSE,"BGS";#N/A,#N/A,FALSE,"Res Cost"}</definedName>
    <definedName name="solver_adj" localSheetId="17" hidden="1">#REF!</definedName>
    <definedName name="solver_adj" hidden="1">#REF!</definedName>
    <definedName name="solver_lin" hidden="1">0</definedName>
    <definedName name="solver_num" hidden="1">0</definedName>
    <definedName name="solver_opt" localSheetId="17"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2" localSheetId="17" hidden="1">#REF!</definedName>
    <definedName name="Sort2" hidden="1">#REF!</definedName>
    <definedName name="ss" localSheetId="17" hidden="1">{#N/A,#N/A,FALSE,"Aging Summary";#N/A,#N/A,FALSE,"Ratio Analysis";#N/A,#N/A,FALSE,"Test 120 Day Accts";#N/A,#N/A,FALSE,"Tickmarks"}</definedName>
    <definedName name="ss" hidden="1">{#N/A,#N/A,FALSE,"Aging Summary";#N/A,#N/A,FALSE,"Ratio Analysis";#N/A,#N/A,FALSE,"Test 120 Day Accts";#N/A,#N/A,FALSE,"Tickmarks"}</definedName>
    <definedName name="SSO" localSheetId="17"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tatsrevised" localSheetId="17"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17"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localSheetId="17"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7"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17" hidden="1">{#N/A,#N/A,TRUE,"MAIN FT TERM";#N/A,#N/A,TRUE,"MCI  FT TERM ";#N/A,#N/A,TRUE,"OC12 EQV"}</definedName>
    <definedName name="test1" hidden="1">{#N/A,#N/A,TRUE,"MAIN FT TERM";#N/A,#N/A,TRUE,"MCI  FT TERM ";#N/A,#N/A,TRUE,"OC12 EQV"}</definedName>
    <definedName name="test4" localSheetId="17" hidden="1">{#N/A,#N/A,TRUE,"MAIN FT TERM";#N/A,#N/A,TRUE,"MCI  FT TERM ";#N/A,#N/A,TRUE,"OC12 EQV"}</definedName>
    <definedName name="test4" hidden="1">{#N/A,#N/A,TRUE,"MAIN FT TERM";#N/A,#N/A,TRUE,"MCI  FT TERM ";#N/A,#N/A,TRUE,"OC12 EQV"}</definedName>
    <definedName name="test5" localSheetId="17" hidden="1">{#N/A,#N/A,FALSE,"DAOCM 2차 검토"}</definedName>
    <definedName name="test5" hidden="1">{#N/A,#N/A,FALSE,"DAOCM 2차 검토"}</definedName>
    <definedName name="testing" localSheetId="17" hidden="1">{"detail305",#N/A,FALSE,"BI-305"}</definedName>
    <definedName name="testing" hidden="1">{"detail305",#N/A,FALSE,"BI-305"}</definedName>
    <definedName name="TextRefCopyRangeCount" hidden="1">6</definedName>
    <definedName name="toma" localSheetId="17"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7"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7"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7"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7"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7"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7" hidden="1">{#N/A,#N/A,FALSE,"O&amp;M by processes";#N/A,#N/A,FALSE,"Elec Act vs Bud";#N/A,#N/A,FALSE,"G&amp;A";#N/A,#N/A,FALSE,"BGS";#N/A,#N/A,FALSE,"Res Cost"}</definedName>
    <definedName name="tomz" hidden="1">{#N/A,#N/A,FALSE,"O&amp;M by processes";#N/A,#N/A,FALSE,"Elec Act vs Bud";#N/A,#N/A,FALSE,"G&amp;A";#N/A,#N/A,FALSE,"BGS";#N/A,#N/A,FALSE,"Res Cost"}</definedName>
    <definedName name="tt"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7" hidden="1">{"document1",#N/A,FALSE,"Documentation";"document2",#N/A,FALSE,"Documentation"}</definedName>
    <definedName name="v" hidden="1">{"document1",#N/A,FALSE,"Documentation";"document2",#N/A,FALSE,"Documentation"}</definedName>
    <definedName name="v_1" localSheetId="17" hidden="1">{"document1",#N/A,FALSE,"Documentation";"document2",#N/A,FALSE,"Documentation"}</definedName>
    <definedName name="v_1" hidden="1">{"document1",#N/A,FALSE,"Documentation";"document2",#N/A,FALSE,"Documentation"}</definedName>
    <definedName name="VerticalFilter" localSheetId="17" hidden="1">#REF!</definedName>
    <definedName name="VerticalFilter" hidden="1">#REF!</definedName>
    <definedName name="Viastar" localSheetId="17" hidden="1">{#N/A,#N/A,FALSE,"Assumptions",#N/A;#N/A,FALSE,"N-IS-Sum",#N/A,#N/A;FALSE,"N-St-Sum",#N/A,#N/A,FALSE;"Inc Stmt",#N/A,#N/A,FALSE,"Stats"}</definedName>
    <definedName name="Viastar" hidden="1">{#N/A,#N/A,FALSE,"Assumptions",#N/A;#N/A,FALSE,"N-IS-Sum",#N/A,#N/A;FALSE,"N-St-Sum",#N/A,#N/A,FALSE;"Inc Stmt",#N/A,#N/A,FALSE,"Stats"}</definedName>
    <definedName name="vj" localSheetId="17"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w"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e" localSheetId="17" hidden="1">{#N/A,#N/A,FALSE,"Aging Summary";#N/A,#N/A,FALSE,"Ratio Analysis";#N/A,#N/A,FALSE,"Test 120 Day Accts";#N/A,#N/A,FALSE,"Tickmarks"}</definedName>
    <definedName name="we" hidden="1">{#N/A,#N/A,FALSE,"Aging Summary";#N/A,#N/A,FALSE,"Ratio Analysis";#N/A,#N/A,FALSE,"Test 120 Day Accts";#N/A,#N/A,FALSE,"Tickmarks"}</definedName>
    <definedName name="wew" localSheetId="17" hidden="1">{#N/A,#N/A,FALSE,"BreakoutFY95";#N/A,#N/A,FALSE,"BreakoutFY96";#N/A,#N/A,FALSE,"BreakoutFY97";#N/A,#N/A,FALSE,"BreakoutFY98"}</definedName>
    <definedName name="wew" hidden="1">{#N/A,#N/A,FALSE,"BreakoutFY95";#N/A,#N/A,FALSE,"BreakoutFY96";#N/A,#N/A,FALSE,"BreakoutFY97";#N/A,#N/A,FALSE,"BreakoutFY98"}</definedName>
    <definedName name="wh" localSheetId="17"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7"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17"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7"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7"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7"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7" hidden="1">{#N/A,#N/A,FALSE,"O&amp;M by processes";#N/A,#N/A,FALSE,"Elec Act vs Bud";#N/A,#N/A,FALSE,"G&amp;A";#N/A,#N/A,FALSE,"BGS";#N/A,#N/A,FALSE,"Res Cost"}</definedName>
    <definedName name="why" hidden="1">{#N/A,#N/A,FALSE,"O&amp;M by processes";#N/A,#N/A,FALSE,"Elec Act vs Bud";#N/A,#N/A,FALSE,"G&amp;A";#N/A,#N/A,FALSE,"BGS";#N/A,#N/A,FALSE,"Res Cost"}</definedName>
    <definedName name="wrn" localSheetId="17"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17" hidden="1">{"_200",#N/A,FALSE,"ALLOCATIONS"}</definedName>
    <definedName name="wrn.200CFWD." hidden="1">{"_200",#N/A,FALSE,"ALLOCATIONS"}</definedName>
    <definedName name="wrn.200CFWD._1" localSheetId="17" hidden="1">{"_200",#N/A,FALSE,"ALLOCATIONS"}</definedName>
    <definedName name="wrn.200CFWD._1" hidden="1">{"_200",#N/A,FALSE,"ALLOCATIONS"}</definedName>
    <definedName name="wrn.200CFWD._2" localSheetId="17" hidden="1">{"_200",#N/A,FALSE,"ALLOCATIONS"}</definedName>
    <definedName name="wrn.200CFWD._2" hidden="1">{"_200",#N/A,FALSE,"ALLOCATIONS"}</definedName>
    <definedName name="wrn.200CFWD._3" localSheetId="17" hidden="1">{"_200",#N/A,FALSE,"ALLOCATIONS"}</definedName>
    <definedName name="wrn.200CFWD._3" hidden="1">{"_200",#N/A,FALSE,"ALLOCATIONS"}</definedName>
    <definedName name="wrn.200SMALL." localSheetId="17" hidden="1">{#N/A,#N/A,FALSE,"ALLOCATIONS"}</definedName>
    <definedName name="wrn.200SMALL." hidden="1">{#N/A,#N/A,FALSE,"ALLOCATIONS"}</definedName>
    <definedName name="wrn.200SMALL._1" localSheetId="17" hidden="1">{#N/A,#N/A,FALSE,"ALLOCATIONS"}</definedName>
    <definedName name="wrn.200SMALL._1" hidden="1">{#N/A,#N/A,FALSE,"ALLOCATIONS"}</definedName>
    <definedName name="wrn.200SMALL._2" localSheetId="17" hidden="1">{#N/A,#N/A,FALSE,"ALLOCATIONS"}</definedName>
    <definedName name="wrn.200SMALL._2" hidden="1">{#N/A,#N/A,FALSE,"ALLOCATIONS"}</definedName>
    <definedName name="wrn.200SMALL._3" localSheetId="17" hidden="1">{#N/A,#N/A,FALSE,"ALLOCATIONS"}</definedName>
    <definedName name="wrn.200SMALL._3" hidden="1">{#N/A,#N/A,FALSE,"ALLOCATIONS"}</definedName>
    <definedName name="wrn.275PricingBook." localSheetId="17"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17"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17" hidden="1">{#N/A,#N/A,FALSE,"CURRENT"}</definedName>
    <definedName name="wrn.722." hidden="1">{#N/A,#N/A,FALSE,"CURRENT"}</definedName>
    <definedName name="wrn.Accretion." localSheetId="17" hidden="1">{"Accretion";#N/A;FALSE;"Assum"}</definedName>
    <definedName name="wrn.Accretion." hidden="1">{"Accretion";#N/A;FALSE;"Assum"}</definedName>
    <definedName name="wrn.ACCT._.ANALYSIS." localSheetId="17"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7"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7"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7"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17"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7"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17" hidden="1">{"AGT",#N/A,FALSE,"Revenue"}</definedName>
    <definedName name="wrn.AGT." hidden="1">{"AGT",#N/A,FALSE,"Revenue"}</definedName>
    <definedName name="wrn.ALL."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17"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17"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17"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17" hidden="1">{#N/A,#N/A,TRUE,"MAIN FT TERM";#N/A,#N/A,TRUE,"MCI  FT TERM ";#N/A,#N/A,TRUE,"OC12 EQV"}</definedName>
    <definedName name="wrn.all._.sheet." hidden="1">{#N/A,#N/A,TRUE,"MAIN FT TERM";#N/A,#N/A,TRUE,"MCI  FT TERM ";#N/A,#N/A,TRUE,"OC12 EQV"}</definedName>
    <definedName name="wrn.all._.sheets." localSheetId="17" hidden="1">{#N/A,#N/A,TRUE,"MAIN FT TERM";#N/A,#N/A,TRUE,"MCI  FT TERM ";#N/A,#N/A,TRUE,"OC12 EQV"}</definedName>
    <definedName name="wrn.all._.sheets." hidden="1">{#N/A,#N/A,TRUE,"MAIN FT TERM";#N/A,#N/A,TRUE,"MCI  FT TERM ";#N/A,#N/A,TRUE,"OC12 EQV"}</definedName>
    <definedName name="wrn.ALL._.STATEMENTS." localSheetId="17"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7"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7"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17"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17"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17"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17"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17"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17"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17"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17"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17"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17"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17"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17" hidden="1">{"assumptions1",#N/A,FALSE,"Valuation Analysis";"assumptions2",#N/A,FALSE,"Valuation Analysis"}</definedName>
    <definedName name="wrn.assumptions." hidden="1">{"assumptions1",#N/A,FALSE,"Valuation Analysis";"assumptions2",#N/A,FALSE,"Valuation Analysis"}</definedName>
    <definedName name="wrn.assumptions._1" localSheetId="17" hidden="1">{"assumptions1",#N/A,FALSE,"Valuation Analysis";"assumptions2",#N/A,FALSE,"Valuation Analysis"}</definedName>
    <definedName name="wrn.assumptions._1" hidden="1">{"assumptions1",#N/A,FALSE,"Valuation Analysis";"assumptions2",#N/A,FALSE,"Valuation Analysis"}</definedName>
    <definedName name="wrn.August._.1._.2003._.Rate._.Change." localSheetId="1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17" hidden="1">{#N/A,#N/A,FALSE,"Sheet1"}</definedName>
    <definedName name="wrn.Auto._.Comp." hidden="1">{#N/A,#N/A,FALSE,"Sheet1"}</definedName>
    <definedName name="wrn.Auto._.Comp._1" localSheetId="17" hidden="1">{#N/A,#N/A,FALSE,"Sheet1"}</definedName>
    <definedName name="wrn.Auto._.Comp._1" hidden="1">{#N/A,#N/A,FALSE,"Sheet1"}</definedName>
    <definedName name="wrn.BALANCE._.SHEET." localSheetId="17" hidden="1">{"BALANCE SHEET",#N/A,FALSE,"Balance Sheet"}</definedName>
    <definedName name="wrn.BALANCE._.SHEET." hidden="1">{"BALANCE SHEET",#N/A,FALSE,"Balance Sheet"}</definedName>
    <definedName name="wrn.BALANCE._.SHEET._1" localSheetId="17" hidden="1">{"BALANCE SHEET",#N/A,FALSE,"Balance Sheet"}</definedName>
    <definedName name="wrn.BALANCE._.SHEET._1" hidden="1">{"BALANCE SHEET",#N/A,FALSE,"Balance Sheet"}</definedName>
    <definedName name="wrn.BALANCE._.SHEET._2" localSheetId="17" hidden="1">{"balsheet",#N/A,FALSE,"INCOME"}</definedName>
    <definedName name="wrn.BALANCE._.SHEET._2" hidden="1">{"balsheet",#N/A,FALSE,"INCOME"}</definedName>
    <definedName name="wrn.BALANCE._.SHEET._3" localSheetId="17" hidden="1">{"balsheet",#N/A,FALSE,"INCOME"}</definedName>
    <definedName name="wrn.BALANCE._.SHEET._3" hidden="1">{"balsheet",#N/A,FALSE,"INCOME"}</definedName>
    <definedName name="wrn.Basic." localSheetId="17"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17"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7"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7"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17" hidden="1">{#N/A,#N/A,FALSE,"Bonds - Consol";#N/A,#N/A,FALSE,"Bonds - Lakes";#N/A,#N/A,FALSE,"Bonds - Chabot";#N/A,#N/A,FALSE,"Bonds - Diablo"}</definedName>
    <definedName name="wrn.Bonds." hidden="1">{#N/A,#N/A,FALSE,"Bonds - Consol";#N/A,#N/A,FALSE,"Bonds - Lakes";#N/A,#N/A,FALSE,"Bonds - Chabot";#N/A,#N/A,FALSE,"Bonds - Diablo"}</definedName>
    <definedName name="wrn.Breakout." localSheetId="17" hidden="1">{#N/A,#N/A,FALSE,"BreakoutFY95";#N/A,#N/A,FALSE,"BreakoutFY96";#N/A,#N/A,FALSE,"BreakoutFY97";#N/A,#N/A,FALSE,"BreakoutFY98"}</definedName>
    <definedName name="wrn.Breakout." hidden="1">{#N/A,#N/A,FALSE,"BreakoutFY95";#N/A,#N/A,FALSE,"BreakoutFY96";#N/A,#N/A,FALSE,"BreakoutFY97";#N/A,#N/A,FALSE,"BreakoutFY98"}</definedName>
    <definedName name="wrn.Bridge." localSheetId="17"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G." localSheetId="17" hidden="1">{#N/A;#N/A;FALSE;"CAG"}</definedName>
    <definedName name="wrn.CAG." hidden="1">{#N/A;#N/A;FALSE;"CAG"}</definedName>
    <definedName name="wrn.calc_all." localSheetId="1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17" hidden="1">{"NewCo_View",#N/A,FALSE,"Calculations"}</definedName>
    <definedName name="wrn.Calculation_Page_Summary." hidden="1">{"NewCo_View",#N/A,FALSE,"Calculations"}</definedName>
    <definedName name="wrn.Capaciy._.Management._.Report." localSheetId="17"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7"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17" hidden="1">{#N/A,#N/A,FALSE,"Matrix";#N/A,#N/A,FALSE,"Cash Flow";#N/A,#N/A,FALSE,"10 Year Cost Analysis"}</definedName>
    <definedName name="wrn.Cash._.Flow._.and._.Matrix." hidden="1">{#N/A,#N/A,FALSE,"Matrix";#N/A,#N/A,FALSE,"Cash Flow";#N/A,#N/A,FALSE,"10 Year Cost Analysis"}</definedName>
    <definedName name="wrn.Cash._.Flow._.Statement." localSheetId="17" hidden="1">{"CashPrintArea",#N/A,FALSE,"Cash (c)"}</definedName>
    <definedName name="wrn.Cash._.Flow._.Statement." hidden="1">{"CashPrintArea",#N/A,FALSE,"Cash (c)"}</definedName>
    <definedName name="wrn.CASH._.FLOWS._.ONLY." localSheetId="17"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7"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17" hidden="1">{"CashPrintArea",#N/A,FALSE,"Cash (c)"}</definedName>
    <definedName name="wrn.CF._.Statement." hidden="1">{"CashPrintArea",#N/A,FALSE,"Cash (c)"}</definedName>
    <definedName name="wrn.CF._.Statement._.Base._.Case." localSheetId="17" hidden="1">{"CashPrintArea",#N/A,FALSE,"Cash (c)"}</definedName>
    <definedName name="wrn.CF._.Statement._.Base._.Case." hidden="1">{"CashPrintArea",#N/A,FALSE,"Cash (c)"}</definedName>
    <definedName name="wrn.CGE" localSheetId="17"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7"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17"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17"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7" hidden="1">{#N/A,#N/A,FALSE,"SUMMARY";#N/A,#N/A,FALSE,"INPUTDATA";#N/A,#N/A,FALSE,"Condenser Performance"}</definedName>
    <definedName name="wrn.Condenser._.Summary." hidden="1">{#N/A,#N/A,FALSE,"SUMMARY";#N/A,#N/A,FALSE,"INPUTDATA";#N/A,#N/A,FALSE,"Condenser Performance"}</definedName>
    <definedName name="wrn.contributory._.asset._.charges." localSheetId="17"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7"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7" hidden="1">{#N/A,#N/A,FALSE,"T COST";#N/A,#N/A,FALSE,"COST_FH"}</definedName>
    <definedName name="wrn.COST." hidden="1">{#N/A,#N/A,FALSE,"T COST";#N/A,#N/A,FALSE,"COST_FH"}</definedName>
    <definedName name="wrn.CPB." localSheetId="17" hidden="1">{#N/A;#N/A;FALSE;"CPB"}</definedName>
    <definedName name="wrn.CPB." hidden="1">{#N/A;#N/A;FALSE;"CPB"}</definedName>
    <definedName name="wrn.Credit._.Summary." localSheetId="17" hidden="1">{#N/A;#N/A;FALSE;"Credit Summary"}</definedName>
    <definedName name="wrn.Credit._.Summary." hidden="1">{#N/A;#N/A;FALSE;"Credit Summary"}</definedName>
    <definedName name="wrn.DACOM._.광전송장치._.투찰가._.검토." localSheetId="17" hidden="1">{#N/A,#N/A,FALSE,"DAOCM 2차 검토"}</definedName>
    <definedName name="wrn.DACOM._.광전송장치._.투찰가._.검토." hidden="1">{#N/A,#N/A,FALSE,"DAOCM 2차 검토"}</definedName>
    <definedName name="wrn.Data._.dump." localSheetId="17" hidden="1">{"Input Data",#N/A,FALSE,"Input";"Income and Cash Flow",#N/A,FALSE,"Calculations"}</definedName>
    <definedName name="wrn.Data._.dump." hidden="1">{"Input Data",#N/A,FALSE,"Input";"Income and Cash Flow",#N/A,FALSE,"Calculations"}</definedName>
    <definedName name="wrn.DATABASE." localSheetId="17" hidden="1">{"DBINPUT1",#N/A,FALSE,"Database";"DBINPUT2",#N/A,FALSE,"Database"}</definedName>
    <definedName name="wrn.DATABASE." hidden="1">{"DBINPUT1",#N/A,FALSE,"Database";"DBINPUT2",#N/A,FALSE,"Database"}</definedName>
    <definedName name="wrn.DCF._.Valuation." localSheetId="17"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7"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7" hidden="1">{"debt summary",#N/A,FALSE,"Debt";"loan details",#N/A,FALSE,"Debt"}</definedName>
    <definedName name="wrn.Debt." hidden="1">{"debt summary",#N/A,FALSE,"Debt";"loan details",#N/A,FALSE,"Debt"}</definedName>
    <definedName name="wrn.Debt._1" localSheetId="17" hidden="1">{"debt summary",#N/A,FALSE,"Debt";"loan details",#N/A,FALSE,"Debt"}</definedName>
    <definedName name="wrn.Debt._1" hidden="1">{"debt summary",#N/A,FALSE,"Debt";"loan details",#N/A,FALSE,"Debt"}</definedName>
    <definedName name="wrn.Deferral._.Forecast." localSheetId="17"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17" hidden="1">{#N/A;#N/A;FALSE;"Delt Data"}</definedName>
    <definedName name="wrn.Deltek._.Upload." hidden="1">{#N/A;#N/A;FALSE;"Delt Data"}</definedName>
    <definedName name="wrn.DetailThru2007." localSheetId="1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7" hidden="1">{"document1",#N/A,FALSE,"Documentation";"document2",#N/A,FALSE,"Documentation"}</definedName>
    <definedName name="wrn.documentation." hidden="1">{"document1",#N/A,FALSE,"Documentation";"document2",#N/A,FALSE,"Documentation"}</definedName>
    <definedName name="wrn.documentation._1" localSheetId="17" hidden="1">{"document1",#N/A,FALSE,"Documentation";"document2",#N/A,FALSE,"Documentation"}</definedName>
    <definedName name="wrn.documentation._1" hidden="1">{"document1",#N/A,FALSE,"Documentation";"document2",#N/A,FALSE,"Documentation"}</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7" hidden="1">{#N/A,#N/A,FALSE,"schA"}</definedName>
    <definedName name="wrn.ECR." hidden="1">{#N/A,#N/A,FALSE,"schA"}</definedName>
    <definedName name="wrn.ECR._1" localSheetId="17" hidden="1">{#N/A,#N/A,FALSE,"schA"}</definedName>
    <definedName name="wrn.ECR._1" hidden="1">{#N/A,#N/A,FALSE,"schA"}</definedName>
    <definedName name="wrn.ECR._1_1" localSheetId="17" hidden="1">{#N/A,#N/A,FALSE,"schA"}</definedName>
    <definedName name="wrn.ECR._1_1" hidden="1">{#N/A,#N/A,FALSE,"schA"}</definedName>
    <definedName name="wrn.ECR._1_2" localSheetId="17" hidden="1">{#N/A,#N/A,FALSE,"schA"}</definedName>
    <definedName name="wrn.ECR._1_2" hidden="1">{#N/A,#N/A,FALSE,"schA"}</definedName>
    <definedName name="wrn.ECR._1_3" localSheetId="17" hidden="1">{#N/A,#N/A,FALSE,"schA"}</definedName>
    <definedName name="wrn.ECR._1_3" hidden="1">{#N/A,#N/A,FALSE,"schA"}</definedName>
    <definedName name="wrn.ECR._2" localSheetId="17" hidden="1">{#N/A,#N/A,FALSE,"schA"}</definedName>
    <definedName name="wrn.ECR._2" hidden="1">{#N/A,#N/A,FALSE,"schA"}</definedName>
    <definedName name="wrn.ECR._2_1" localSheetId="17" hidden="1">{#N/A,#N/A,FALSE,"schA"}</definedName>
    <definedName name="wrn.ECR._2_1" hidden="1">{#N/A,#N/A,FALSE,"schA"}</definedName>
    <definedName name="wrn.ECR._2_2" localSheetId="17" hidden="1">{#N/A,#N/A,FALSE,"schA"}</definedName>
    <definedName name="wrn.ECR._2_2" hidden="1">{#N/A,#N/A,FALSE,"schA"}</definedName>
    <definedName name="wrn.ECR._2_3" localSheetId="17" hidden="1">{#N/A,#N/A,FALSE,"schA"}</definedName>
    <definedName name="wrn.ECR._2_3" hidden="1">{#N/A,#N/A,FALSE,"schA"}</definedName>
    <definedName name="wrn.ECR._3" localSheetId="17" hidden="1">{#N/A,#N/A,FALSE,"schA"}</definedName>
    <definedName name="wrn.ECR._3" hidden="1">{#N/A,#N/A,FALSE,"schA"}</definedName>
    <definedName name="wrn.ECR._3_1" localSheetId="17" hidden="1">{#N/A,#N/A,FALSE,"schA"}</definedName>
    <definedName name="wrn.ECR._3_1" hidden="1">{#N/A,#N/A,FALSE,"schA"}</definedName>
    <definedName name="wrn.ECR._3_2" localSheetId="17" hidden="1">{#N/A,#N/A,FALSE,"schA"}</definedName>
    <definedName name="wrn.ECR._3_2" hidden="1">{#N/A,#N/A,FALSE,"schA"}</definedName>
    <definedName name="wrn.ECR._3_3" localSheetId="17" hidden="1">{#N/A,#N/A,FALSE,"schA"}</definedName>
    <definedName name="wrn.ECR._3_3" hidden="1">{#N/A,#N/A,FALSE,"schA"}</definedName>
    <definedName name="wrn.ECR._4" localSheetId="17" hidden="1">{#N/A,#N/A,FALSE,"schA"}</definedName>
    <definedName name="wrn.ECR._4" hidden="1">{#N/A,#N/A,FALSE,"schA"}</definedName>
    <definedName name="wrn.ECR._4_1" localSheetId="17" hidden="1">{#N/A,#N/A,FALSE,"schA"}</definedName>
    <definedName name="wrn.ECR._4_1" hidden="1">{#N/A,#N/A,FALSE,"schA"}</definedName>
    <definedName name="wrn.ECR._4_2" localSheetId="17" hidden="1">{#N/A,#N/A,FALSE,"schA"}</definedName>
    <definedName name="wrn.ECR._4_2" hidden="1">{#N/A,#N/A,FALSE,"schA"}</definedName>
    <definedName name="wrn.ECR._4_3" localSheetId="17" hidden="1">{#N/A,#N/A,FALSE,"schA"}</definedName>
    <definedName name="wrn.ECR._4_3" hidden="1">{#N/A,#N/A,FALSE,"schA"}</definedName>
    <definedName name="wrn.ECR._5" localSheetId="17" hidden="1">{#N/A,#N/A,FALSE,"schA"}</definedName>
    <definedName name="wrn.ECR._5" hidden="1">{#N/A,#N/A,FALSE,"schA"}</definedName>
    <definedName name="wrn.ECR._5_1" localSheetId="17" hidden="1">{#N/A,#N/A,FALSE,"schA"}</definedName>
    <definedName name="wrn.ECR._5_1" hidden="1">{#N/A,#N/A,FALSE,"schA"}</definedName>
    <definedName name="wrn.ECR._5_2" localSheetId="17" hidden="1">{#N/A,#N/A,FALSE,"schA"}</definedName>
    <definedName name="wrn.ECR._5_2" hidden="1">{#N/A,#N/A,FALSE,"schA"}</definedName>
    <definedName name="wrn.ECR._5_3" localSheetId="17" hidden="1">{#N/A,#N/A,FALSE,"schA"}</definedName>
    <definedName name="wrn.ECR._5_3" hidden="1">{#N/A,#N/A,FALSE,"schA"}</definedName>
    <definedName name="wrn.Engr._.Summary." localSheetId="17"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7" hidden="1">{#N/A,#N/A,FALSE,"INPUTDATA";#N/A,#N/A,FALSE,"SUMMARY"}</definedName>
    <definedName name="wrn.Exec._.Summary." hidden="1">{#N/A,#N/A,FALSE,"INPUTDATA";#N/A,#N/A,FALSE,"SUMMARY"}</definedName>
    <definedName name="wrn.Exec1._.Summary" localSheetId="17" hidden="1">{#N/A,#N/A,FALSE,"INPUTDATA";#N/A,#N/A,FALSE,"SUMMARY"}</definedName>
    <definedName name="wrn.Exec1._.Summary" hidden="1">{#N/A,#N/A,FALSE,"INPUTDATA";#N/A,#N/A,FALSE,"SUMMARY"}</definedName>
    <definedName name="wrn.Exhibit_draft_report." localSheetId="17"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7"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17" hidden="1">{"FCB_ALL";#N/A;FALSE;"FCB"}</definedName>
    <definedName name="wrn.FCB." hidden="1">{"FCB_ALL";#N/A;FALSE;"FCB"}</definedName>
    <definedName name="wrn.fcb2" localSheetId="17" hidden="1">{"FCB_ALL";#N/A;FALSE;"FCB"}</definedName>
    <definedName name="wrn.fcb2" hidden="1">{"FCB_ALL";#N/A;FALSE;"FCB"}</definedName>
    <definedName name="wrn.Filing." localSheetId="1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17" hidden="1">{#N/A,#N/A,TRUE,"Income Statement";#N/A,#N/A,TRUE,"Balance Sheet";#N/A,#N/A,TRUE,"Cash Flow"}</definedName>
    <definedName name="wrn.Financials." hidden="1">{#N/A,#N/A,TRUE,"Income Statement";#N/A,#N/A,TRUE,"Balance Sheet";#N/A,#N/A,TRUE,"Cash Flow"}</definedName>
    <definedName name="wrn.Financials._1" localSheetId="17" hidden="1">{#N/A,#N/A,TRUE,"Income Statement";#N/A,#N/A,TRUE,"Balance Sheet";#N/A,#N/A,TRUE,"Cash Flow"}</definedName>
    <definedName name="wrn.Financials._1" hidden="1">{#N/A,#N/A,TRUE,"Income Statement";#N/A,#N/A,TRUE,"Balance Sheet";#N/A,#N/A,TRUE,"Cash Flow"}</definedName>
    <definedName name="wrn.For._.filling._.out._.assessments." localSheetId="17" hidden="1">{"Print Empty Template",#N/A,FALSE,"Input"}</definedName>
    <definedName name="wrn.For._.filling._.out._.assessments." hidden="1">{"Print Empty Template",#N/A,FALSE,"Input"}</definedName>
    <definedName name="wrn.for._.TenneT." localSheetId="1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17"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17" hidden="1">{#N/A,#N/A,FALSE,"Budget";#N/A,#N/A,FALSE,"Balance Sheet";#N/A,#N/A,FALSE,"Cash Flow"}</definedName>
    <definedName name="wrn.Full._.Report." hidden="1">{#N/A,#N/A,FALSE,"Budget";#N/A,#N/A,FALSE,"Balance Sheet";#N/A,#N/A,FALSE,"Cash Flow"}</definedName>
    <definedName name="wrn.Full._.Report._1" localSheetId="17" hidden="1">{#N/A,#N/A,FALSE,"Budget";#N/A,#N/A,FALSE,"Balance Sheet";#N/A,#N/A,FALSE,"Cash Flow"}</definedName>
    <definedName name="wrn.Full._.Report._1" hidden="1">{#N/A,#N/A,FALSE,"Budget";#N/A,#N/A,FALSE,"Balance Sheet";#N/A,#N/A,FALSE,"Cash Flow"}</definedName>
    <definedName name="wrn.FY97SBP." localSheetId="17" hidden="1">{#N/A,#N/A,FALSE,"FY97";#N/A,#N/A,FALSE,"FY98";#N/A,#N/A,FALSE,"FY99";#N/A,#N/A,FALSE,"FY00";#N/A,#N/A,FALSE,"FY01"}</definedName>
    <definedName name="wrn.FY97SBP." hidden="1">{#N/A,#N/A,FALSE,"FY97";#N/A,#N/A,FALSE,"FY98";#N/A,#N/A,FALSE,"FY99";#N/A,#N/A,FALSE,"FY00";#N/A,#N/A,FALSE,"FY01"}</definedName>
    <definedName name="wrn.FY97SBP._1" localSheetId="17" hidden="1">{#N/A,#N/A,FALSE,"FY97";#N/A,#N/A,FALSE,"FY98";#N/A,#N/A,FALSE,"FY99";#N/A,#N/A,FALSE,"FY00";#N/A,#N/A,FALSE,"FY01"}</definedName>
    <definedName name="wrn.FY97SBP._1" hidden="1">{#N/A,#N/A,FALSE,"FY97";#N/A,#N/A,FALSE,"FY98";#N/A,#N/A,FALSE,"FY99";#N/A,#N/A,FALSE,"FY00";#N/A,#N/A,FALSE,"FY01"}</definedName>
    <definedName name="wrn.Garage." localSheetId="17"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17" hidden="1">{#N/A,#N/A,FALSE,"Input 2 - Sources of Funds"}</definedName>
    <definedName name="wrn.General._.Information." hidden="1">{#N/A,#N/A,FALSE,"Input 2 - Sources of Funds"}</definedName>
    <definedName name="wrn.GIS." localSheetId="17" hidden="1">{#N/A;#N/A;FALSE;"GIS"}</definedName>
    <definedName name="wrn.GIS." hidden="1">{#N/A;#N/A;FALSE;"GIS"}</definedName>
    <definedName name="wrn.gross._.margin._.detail." localSheetId="17"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7" hidden="1">{"gross_margin1",#N/A,FALSE,"Gross Margin Detail";"gross_margin2",#N/A,FALSE,"Gross Margin Detail"}</definedName>
    <definedName name="wrn.gross._.margin._.detail._1" hidden="1">{"gross_margin1",#N/A,FALSE,"Gross Margin Detail";"gross_margin2",#N/A,FALSE,"Gross Margin Detail"}</definedName>
    <definedName name="wrn.Hist._.InE." localSheetId="17"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17"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17"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7"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17"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7"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17"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17" hidden="1">{#N/A;#N/A;FALSE;"HNZ"}</definedName>
    <definedName name="wrn.HNZ." hidden="1">{#N/A;#N/A;FALSE;"HNZ"}</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17" hidden="1">{#N/A,#N/A,TRUE,"Income";#N/A,#N/A,TRUE,"IncomeDetail";#N/A,#N/A,TRUE,"Balance";#N/A,#N/A,TRUE,"BalDetail"}</definedName>
    <definedName name="wrn.Income." hidden="1">{#N/A,#N/A,TRUE,"Income";#N/A,#N/A,TRUE,"IncomeDetail";#N/A,#N/A,TRUE,"Balance";#N/A,#N/A,TRUE,"BalDetail"}</definedName>
    <definedName name="wrn.INCOME._.STATEMENT." localSheetId="17" hidden="1">{"INCOME STATEMENT",#N/A,FALSE,"Income Statement"}</definedName>
    <definedName name="wrn.INCOME._.STATEMENT." hidden="1">{"INCOME STATEMENT",#N/A,FALSE,"Income Statement"}</definedName>
    <definedName name="wrn.INCOME._.STATEMENT._1" localSheetId="17" hidden="1">{"INCOME STATEMENT",#N/A,FALSE,"Income Statement"}</definedName>
    <definedName name="wrn.INCOME._.STATEMENT._1" hidden="1">{"INCOME STATEMENT",#N/A,FALSE,"Income Statement"}</definedName>
    <definedName name="wrn.Income._.Statements." localSheetId="17"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17" hidden="1">{"IncrCashPrintArea",#N/A,FALSE,"Incr_CF"}</definedName>
    <definedName name="wrn.Incr.._.CF._.Statement." hidden="1">{"IncrCashPrintArea",#N/A,FALSE,"Incr_CF"}</definedName>
    <definedName name="wrn.Incr.._.Profitability._.Indicators." localSheetId="17" hidden="1">{"IncrProfPrintArea",#N/A,FALSE,"Incr_Prof"}</definedName>
    <definedName name="wrn.Incr.._.Profitability._.Indicators." hidden="1">{"IncrProfPrintArea",#N/A,FALSE,"Incr_Prof"}</definedName>
    <definedName name="wrn.input._.and._.output." localSheetId="17"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7"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17" hidden="1">{"Input",#N/A,FALSE,"INPUT"}</definedName>
    <definedName name="wrn.INPUT._.INFO." hidden="1">{"Input",#N/A,FALSE,"INPUT"}</definedName>
    <definedName name="wrn.input._.sheet." localSheetId="17" hidden="1">{#N/A,#N/A,FALSE,"TICKERS INPUT SHEET"}</definedName>
    <definedName name="wrn.input._.sheet." hidden="1">{#N/A,#N/A,FALSE,"TICKERS INPUT SHEET"}</definedName>
    <definedName name="wrn.input._.sheet._1" localSheetId="17" hidden="1">{#N/A,#N/A,FALSE,"TICKERS INPUT SHEET"}</definedName>
    <definedName name="wrn.input._.sheet._1" hidden="1">{#N/A,#N/A,FALSE,"TICKERS INPUT SHEET"}</definedName>
    <definedName name="wrn.Introduction." localSheetId="1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17" hidden="1">{"assumptions",#N/A,FALSE,"Scenario 1";"valuation",#N/A,FALSE,"Scenario 1"}</definedName>
    <definedName name="wrn.IPO._.Valuation." hidden="1">{"assumptions",#N/A,FALSE,"Scenario 1";"valuation",#N/A,FALSE,"Scenario 1"}</definedName>
    <definedName name="wrn.IPO._.Valuation._1" localSheetId="17" hidden="1">{"assumptions",#N/A,FALSE,"Scenario 1";"valuation",#N/A,FALSE,"Scenario 1"}</definedName>
    <definedName name="wrn.IPO._.Valuation._1" hidden="1">{"assumptions",#N/A,FALSE,"Scenario 1";"valuation",#N/A,FALSE,"Scenario 1"}</definedName>
    <definedName name="wrn.IRR." localSheetId="17" hidden="1">{"IRR Benefits",#N/A,FALSE,"IRR";"Tax Credits",#N/A,FALSE,"IRR"}</definedName>
    <definedName name="wrn.IRR." hidden="1">{"IRR Benefits",#N/A,FALSE,"IRR";"Tax Credits",#N/A,FALSE,"IRR"}</definedName>
    <definedName name="wrn.IRR._.CORP._.7." localSheetId="17" hidden="1">{"IRR",#N/A,FALSE,"Corp 7 IRR";"Input",#N/A,FALSE,"Corp 7 IRR"}</definedName>
    <definedName name="wrn.IRR._.CORP._.7." hidden="1">{"IRR",#N/A,FALSE,"Corp 7 IRR";"Input",#N/A,FALSE,"Corp 7 IRR"}</definedName>
    <definedName name="wrn.K." localSheetId="17" hidden="1">{#N/A;#N/A;FALSE;"K"}</definedName>
    <definedName name="wrn.K." hidden="1">{#N/A;#N/A;FALSE;"K"}</definedName>
    <definedName name="wrn.Kristi" localSheetId="17" hidden="1">{#N/A,#N/A,TRUE,"Income";#N/A,#N/A,TRUE,"IncomeDetail";#N/A,#N/A,TRUE,"Balance";#N/A,#N/A,TRUE,"BalDetail"}</definedName>
    <definedName name="wrn.Kristi" hidden="1">{#N/A,#N/A,TRUE,"Income";#N/A,#N/A,TRUE,"IncomeDetail";#N/A,#N/A,TRUE,"Balance";#N/A,#N/A,TRUE,"BalDetail"}</definedName>
    <definedName name="wrn.LBO._.Summary." localSheetId="17" hidden="1">{"LBO Summary",#N/A,FALSE,"Summary"}</definedName>
    <definedName name="wrn.LBO._.Summary." hidden="1">{"LBO Summary",#N/A,FALSE,"Summary"}</definedName>
    <definedName name="wrn.LBO._.Summary._1" localSheetId="17" hidden="1">{"LBO Summary",#N/A,FALSE,"Summary"}</definedName>
    <definedName name="wrn.LBO._.Summary._1" hidden="1">{"LBO Summary",#N/A,FALSE,"Summary"}</definedName>
    <definedName name="wrn.Leases.xls." localSheetId="17"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7"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17"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17"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7"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17"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17"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1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17" hidden="1">{#N/A;#N/A;FALSE;"MCCRK"}</definedName>
    <definedName name="wrn.MCCRK." hidden="1">{#N/A;#N/A;FALSE;"MCCRK"}</definedName>
    <definedName name="wrn.Model." localSheetId="17"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7"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7"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7"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17"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17"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7"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17" hidden="1">{#N/A;#N/A;FALSE;"NA"}</definedName>
    <definedName name="wrn.NA." hidden="1">{#N/A;#N/A;FALSE;"NA"}</definedName>
    <definedName name="wrn.NT_T._.Manpower._.by._.Department." localSheetId="17"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17"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7"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7" hidden="1">{"calspreads",#N/A,FALSE,"Sheet1";"curves",#N/A,FALSE,"Sheet1";"libor",#N/A,FALSE,"Sheet1"}</definedName>
    <definedName name="wrn.Output." hidden="1">{"calspreads",#N/A,FALSE,"Sheet1";"curves",#N/A,FALSE,"Sheet1";"libor",#N/A,FALSE,"Sheet1"}</definedName>
    <definedName name="wrn.PARTNERS._.CAPITAL._.STMT." localSheetId="17" hidden="1">{"PARTNERS CAPITAL STMT",#N/A,FALSE,"Partners Capital"}</definedName>
    <definedName name="wrn.PARTNERS._.CAPITAL._.STMT." hidden="1">{"PARTNERS CAPITAL STMT",#N/A,FALSE,"Partners Capital"}</definedName>
    <definedName name="wrn.PARTNERS._.CAPITAL._.STMT._1" localSheetId="17" hidden="1">{"PARTNERS CAPITAL STMT",#N/A,FALSE,"Partners Capital"}</definedName>
    <definedName name="wrn.PARTNERS._.CAPITAL._.STMT._1" hidden="1">{"PARTNERS CAPITAL STMT",#N/A,FALSE,"Partners Capital"}</definedName>
    <definedName name="wrn.print." localSheetId="17"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17"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17"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7"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17"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17"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17"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17"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17"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7"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17"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17"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17"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17" hidden="1">{"Extra 1",#N/A,FALSE,"Blank"}</definedName>
    <definedName name="wrn.Print._.Blank._.Exhibit." hidden="1">{"Extra 1",#N/A,FALSE,"Blank"}</definedName>
    <definedName name="wrn.Print._.Blank._.Exhibit._1" localSheetId="17" hidden="1">{"Extra 1",#N/A,FALSE,"Blank"}</definedName>
    <definedName name="wrn.Print._.Blank._.Exhibit._1" hidden="1">{"Extra 1",#N/A,FALSE,"Blank"}</definedName>
    <definedName name="wrn.Print._.BS._.Exhibits." localSheetId="17" hidden="1">{"BS Dollar",#N/A,FALSE,"BS";"BS CS",#N/A,FALSE,"BS"}</definedName>
    <definedName name="wrn.Print._.BS._.Exhibits." hidden="1">{"BS Dollar",#N/A,FALSE,"BS";"BS CS",#N/A,FALSE,"BS"}</definedName>
    <definedName name="wrn.Print._.BS._.Exhibits._1" localSheetId="17" hidden="1">{"BS Dollar",#N/A,FALSE,"BS";"BS CS",#N/A,FALSE,"BS"}</definedName>
    <definedName name="wrn.Print._.BS._.Exhibits._1" hidden="1">{"BS Dollar",#N/A,FALSE,"BS";"BS CS",#N/A,FALSE,"BS"}</definedName>
    <definedName name="wrn.Print._.CF._.Exhibit." localSheetId="17" hidden="1">{"CF Dollar",#N/A,FALSE,"CF"}</definedName>
    <definedName name="wrn.Print._.CF._.Exhibit." hidden="1">{"CF Dollar",#N/A,FALSE,"CF"}</definedName>
    <definedName name="wrn.Print._.CF._.Exhibit._1" localSheetId="17" hidden="1">{"CF Dollar",#N/A,FALSE,"CF"}</definedName>
    <definedName name="wrn.Print._.CF._.Exhibit._1" hidden="1">{"CF Dollar",#N/A,FALSE,"CF"}</definedName>
    <definedName name="wrn.Print._.Documents." localSheetId="17"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17" hidden="1">{#N/A,#N/A,FALSE,"Assumptions";"Model",#N/A,FALSE,"MDU";#N/A,#N/A,FALSE,"Notes"}</definedName>
    <definedName name="wrn.Print._.Full._.Format." hidden="1">{#N/A,#N/A,FALSE,"Assumptions";"Model",#N/A,FALSE,"MDU";#N/A,#N/A,FALSE,"Notes"}</definedName>
    <definedName name="wrn.print._.graphs." localSheetId="17"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7"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17"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17" hidden="1">{"Inc Stmt Dollar",#N/A,FALSE,"IS";"Inc Stmt CS",#N/A,FALSE,"IS"}</definedName>
    <definedName name="wrn.Print._.IS._.Exhibits." hidden="1">{"Inc Stmt Dollar",#N/A,FALSE,"IS";"Inc Stmt CS",#N/A,FALSE,"IS"}</definedName>
    <definedName name="wrn.Print._.IS._.Exhibits._1" localSheetId="17" hidden="1">{"Inc Stmt Dollar",#N/A,FALSE,"IS";"Inc Stmt CS",#N/A,FALSE,"IS"}</definedName>
    <definedName name="wrn.Print._.IS._.Exhibits._1" hidden="1">{"Inc Stmt Dollar",#N/A,FALSE,"IS";"Inc Stmt CS",#N/A,FALSE,"IS"}</definedName>
    <definedName name="wrn.Print._.PNL._.Download." localSheetId="17" hidden="1">{"PNLProjDL",#N/A,FALSE,"PROJCO";"PNLParDL",#N/A,FALSE,"Parent"}</definedName>
    <definedName name="wrn.Print._.PNL._.Download." hidden="1">{"PNLProjDL",#N/A,FALSE,"PROJCO";"PNLParDL",#N/A,FALSE,"Parent"}</definedName>
    <definedName name="wrn.Print._.PNL._.Download._1" localSheetId="17" hidden="1">{"PNLProjDL",#N/A,FALSE,"PROJCO";"PNLParDL",#N/A,FALSE,"Parent"}</definedName>
    <definedName name="wrn.Print._.PNL._.Download._1" hidden="1">{"PNLProjDL",#N/A,FALSE,"PROJCO";"PNLParDL",#N/A,FALSE,"Parent"}</definedName>
    <definedName name="wrn.Print._.Ratio._.Exhibits." localSheetId="17" hidden="1">{"Ratio No.1",#N/A,FALSE,"Ratio";"Ratio No.2",#N/A,FALSE,"Ratio"}</definedName>
    <definedName name="wrn.Print._.Ratio._.Exhibits." hidden="1">{"Ratio No.1",#N/A,FALSE,"Ratio";"Ratio No.2",#N/A,FALSE,"Ratio"}</definedName>
    <definedName name="wrn.Print._.Ratio._.Exhibits._1" localSheetId="17" hidden="1">{"Ratio No.1",#N/A,FALSE,"Ratio";"Ratio No.2",#N/A,FALSE,"Ratio"}</definedName>
    <definedName name="wrn.Print._.Ratio._.Exhibits._1" hidden="1">{"Ratio No.1",#N/A,FALSE,"Ratio";"Ratio No.2",#N/A,FALSE,"Ratio"}</definedName>
    <definedName name="wrn.print._.raw._.data._.entry." localSheetId="17" hidden="1">{"inputs raw data",#N/A,TRUE,"INPUT"}</definedName>
    <definedName name="wrn.print._.raw._.data._.entry." hidden="1">{"inputs raw data",#N/A,TRUE,"INPUT"}</definedName>
    <definedName name="wrn.print._.raw._.data._.entry._1" localSheetId="17" hidden="1">{"inputs raw data",#N/A,TRUE,"INPUT"}</definedName>
    <definedName name="wrn.print._.raw._.data._.entry._1" hidden="1">{"inputs raw data",#N/A,TRUE,"INPUT"}</definedName>
    <definedName name="wrn.Print._.Rent._.Comps." localSheetId="17"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17"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17" hidden="1">{"summary1",#N/A,TRUE,"Comps";"summary2",#N/A,TRUE,"Comps";"summary3",#N/A,TRUE,"Comps"}</definedName>
    <definedName name="wrn.print._.summary._.sheets." hidden="1">{"summary1",#N/A,TRUE,"Comps";"summary2",#N/A,TRUE,"Comps";"summary3",#N/A,TRUE,"Comps"}</definedName>
    <definedName name="wrn.print._.summary._.sheets._1" localSheetId="17" hidden="1">{"summary1",#N/A,TRUE,"Comps";"summary2",#N/A,TRUE,"Comps";"summary3",#N/A,TRUE,"Comps"}</definedName>
    <definedName name="wrn.print._.summary._.sheets._1" hidden="1">{"summary1",#N/A,TRUE,"Comps";"summary2",#N/A,TRUE,"Comps";"summary3",#N/A,TRUE,"Comps"}</definedName>
    <definedName name="wrn.print._.summary._.sheets.2" localSheetId="17" hidden="1">{"summary1",#N/A,TRUE;"Comps","summary2",#N/A;TRUE,"Comps","summary3";#N/A,TRUE,"Comps"}</definedName>
    <definedName name="wrn.print._.summary._.sheets.2" hidden="1">{"summary1",#N/A,TRUE;"Comps","summary2",#N/A;TRUE,"Comps","summary3";#N/A,TRUE,"Comps"}</definedName>
    <definedName name="wrn.print._1" localSheetId="17"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17"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7"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7" hidden="1">{"var_page",#N/A,FALSE,"template"}</definedName>
    <definedName name="wrn.Print_Var_page." hidden="1">{"var_page",#N/A,FALSE,"template"}</definedName>
    <definedName name="wrn.Print_Var_page._1" localSheetId="17" hidden="1">{"var_page",#N/A,FALSE,"template"}</definedName>
    <definedName name="wrn.Print_Var_page._1" hidden="1">{"var_page",#N/A,FALSE,"template"}</definedName>
    <definedName name="wrn.print_variance." localSheetId="17" hidden="1">{"var_report",#N/A,FALSE,"template"}</definedName>
    <definedName name="wrn.print_variance." hidden="1">{"var_report",#N/A,FALSE,"template"}</definedName>
    <definedName name="wrn.print_variance._1" localSheetId="17" hidden="1">{"var_report",#N/A,FALSE,"template"}</definedName>
    <definedName name="wrn.print_variance._1" hidden="1">{"var_report",#N/A,FALSE,"template"}</definedName>
    <definedName name="wrn.Print_Variance_Page." localSheetId="17" hidden="1">{"variance_page",#N/A,FALSE,"template"}</definedName>
    <definedName name="wrn.Print_Variance_Page." hidden="1">{"variance_page",#N/A,FALSE,"template"}</definedName>
    <definedName name="wrn.Print_Variance_Page._1" localSheetId="17" hidden="1">{"variance_page",#N/A,FALSE,"template"}</definedName>
    <definedName name="wrn.Print_Variance_Page._1" hidden="1">{"variance_page",#N/A,FALSE,"template"}</definedName>
    <definedName name="wrn.print1." localSheetId="17"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7"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7"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7"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7"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7"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7"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7"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7"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7"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7"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7"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7"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7"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7"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7"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7"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7"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7"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7"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7"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7" hidden="1">{"PA1",#N/A,TRUE,"BORDMW";"pa2",#N/A,TRUE,"BORDMW";"PA3",#N/A,TRUE,"BORDMW";"PA4",#N/A,TRUE,"BORDMW"}</definedName>
    <definedName name="wrn.PrintAll." hidden="1">{"PA1",#N/A,TRUE,"BORDMW";"pa2",#N/A,TRUE,"BORDMW";"PA3",#N/A,TRUE,"BORDMW";"PA4",#N/A,TRUE,"BORDMW"}</definedName>
    <definedName name="wrn.PrintAll._1" localSheetId="17" hidden="1">{"PA1",#N/A,TRUE,"BORDMW";"pa2",#N/A,TRUE,"BORDMW";"PA3",#N/A,TRUE,"BORDMW";"PA4",#N/A,TRUE,"BORDMW"}</definedName>
    <definedName name="wrn.PrintAll._1" hidden="1">{"PA1",#N/A,TRUE,"BORDMW";"pa2",#N/A,TRUE,"BORDMW";"PA3",#N/A,TRUE,"BORDMW";"PA4",#N/A,TRUE,"BORDMW"}</definedName>
    <definedName name="wrn.Printout." localSheetId="17"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17" hidden="1">{"Index",#N/A,FALSE,"Index"}</definedName>
    <definedName name="wrn.PrintWorkbook." hidden="1">{"Index",#N/A,FALSE,"Index"}</definedName>
    <definedName name="wrn.Profitability._.Indicators." localSheetId="17" hidden="1">{"ProfPrintArea",#N/A,FALSE,"Prof (c)"}</definedName>
    <definedName name="wrn.Profitability._.Indicators." hidden="1">{"ProfPrintArea",#N/A,FALSE,"Prof (c)"}</definedName>
    <definedName name="wrn.Profitability._.Indicators._.Base._.Case." localSheetId="17" hidden="1">{"ProfPrintArea",#N/A,FALSE,"Prof (c)"}</definedName>
    <definedName name="wrn.Profitability._.Indicators._.Base._.Case." hidden="1">{"ProfPrintArea",#N/A,FALSE,"Prof (c)"}</definedName>
    <definedName name="wrn.Project._.Summary." localSheetId="17" hidden="1">{"Summary",#N/A,FALSE,"MICMULT";"Income Statement",#N/A,FALSE,"MICMULT";"Cash Flows",#N/A,FALSE,"MICMULT"}</definedName>
    <definedName name="wrn.Project._.Summary." hidden="1">{"Summary",#N/A,FALSE,"MICMULT";"Income Statement",#N/A,FALSE,"MICMULT";"Cash Flows",#N/A,FALSE,"MICMULT"}</definedName>
    <definedName name="wrn.Project._.Summary._1" localSheetId="17"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7" hidden="1">{#N/A,#N/A,FALSE,"Projected Data &amp; SUBJECT-INPUTS"}</definedName>
    <definedName name="wrn.Projected._.Data._.and._.Subject._.Company._.Data." hidden="1">{#N/A,#N/A,FALSE,"Projected Data &amp; SUBJECT-INPUTS"}</definedName>
    <definedName name="wrn.Projected._.Data._.and._.Subject._.Company._.Data._1" localSheetId="17" hidden="1">{#N/A,#N/A,FALSE,"Projected Data &amp; SUBJECT-INPUTS"}</definedName>
    <definedName name="wrn.Projected._.Data._.and._.Subject._.Company._.Data._1" hidden="1">{#N/A,#N/A,FALSE,"Projected Data &amp; SUBJECT-INPUTS"}</definedName>
    <definedName name="wrn.QUICK." localSheetId="17"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17"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17" hidden="1">{"RECON",#N/A,FALSE,"Allocations"}</definedName>
    <definedName name="wrn.RECON." hidden="1">{"RECON",#N/A,FALSE,"Allocations"}</definedName>
    <definedName name="wrn.RECON._1" localSheetId="17" hidden="1">{"RECON",#N/A,FALSE,"Allocations"}</definedName>
    <definedName name="wrn.RECON._1" hidden="1">{"RECON",#N/A,FALSE,"Allocations"}</definedName>
    <definedName name="wrn.RECON._2" localSheetId="17" hidden="1">{"RECON",#N/A,FALSE,"Allocations"}</definedName>
    <definedName name="wrn.RECON._2" hidden="1">{"RECON",#N/A,FALSE,"Allocations"}</definedName>
    <definedName name="wrn.RECON._3" localSheetId="17" hidden="1">{"RECON",#N/A,FALSE,"Allocations"}</definedName>
    <definedName name="wrn.RECON._3" hidden="1">{"RECON",#N/A,FALSE,"Allocations"}</definedName>
    <definedName name="wrn.red_take." localSheetId="17"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7"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17" hidden="1">{#N/A,#N/A,FALSE;"RF Inc Stmt",#N/A,#N/A;FALSE,"RF-IS-1",#N/A;#N/A,FALSE,"RF-IS-2"}</definedName>
    <definedName name="wrn.Reforcast._.Print." hidden="1">{#N/A,#N/A,FALSE;"RF Inc Stmt",#N/A,#N/A;FALSE,"RF-IS-1",#N/A;#N/A,FALSE,"RF-IS-2"}</definedName>
    <definedName name="wrn.Reforcast._.Print1" localSheetId="17" hidden="1">{#N/A,#N/A,FALSE;"RF Inc Stmt",#N/A,#N/A;FALSE,"RF-IS-1",#N/A;#N/A,FALSE,"RF-IS-2"}</definedName>
    <definedName name="wrn.Reforcast._.Print1" hidden="1">{#N/A,#N/A,FALSE;"RF Inc Stmt",#N/A,#N/A;FALSE,"RF-IS-1",#N/A;#N/A,FALSE,"RF-IS-2"}</definedName>
    <definedName name="wrn.Reforecast." localSheetId="17"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placement._.Cost." localSheetId="17"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7" hidden="1">{#N/A,#N/A,FALSE,"Work performed";#N/A,#N/A,FALSE,"Resources"}</definedName>
    <definedName name="wrn.Report." hidden="1">{#N/A,#N/A,FALSE,"Work performed";#N/A,#N/A,FALSE,"Resources"}</definedName>
    <definedName name="wrn.Report._.Exhibits." localSheetId="17"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7"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17"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17" hidden="1">{"Report for FA","FA",FALSE,"Benefits"}</definedName>
    <definedName name="wrn.REPORT._.FOR._.FA." hidden="1">{"Report for FA","FA",FALSE,"Benefits"}</definedName>
    <definedName name="wrn.REPORT._.FOR._.LUS." localSheetId="17" hidden="1">{#N/A,#N/A,FALSE,"LeaseData";"Rent",#N/A,FALSE,"Rent,Exp"}</definedName>
    <definedName name="wrn.REPORT._.FOR._.LUS." hidden="1">{#N/A,#N/A,FALSE,"LeaseData";"Rent",#N/A,FALSE,"Rent,Exp"}</definedName>
    <definedName name="wrn.Revenue._.Analysis." localSheetId="1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17"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7"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7" hidden="1">{"revenue graph",#N/A,FALSE,"Revenue Graph"}</definedName>
    <definedName name="wrn.revenue._.graph." hidden="1">{"revenue graph",#N/A,FALSE,"Revenue Graph"}</definedName>
    <definedName name="wrn.revenue._.graph._1" localSheetId="17" hidden="1">{"revenue graph",#N/A,FALSE,"Revenue Graph"}</definedName>
    <definedName name="wrn.revenue._.graph._1" hidden="1">{"revenue graph",#N/A,FALSE,"Revenue Graph"}</definedName>
    <definedName name="wrn.rollup." localSheetId="17" hidden="1">{"page1",#N/A,FALSE,"rollup"}</definedName>
    <definedName name="wrn.rollup." hidden="1">{"page1",#N/A,FALSE,"rollup"}</definedName>
    <definedName name="wrn.Roof._.Report." localSheetId="17" hidden="1">{"Roofs Page 1",#N/A,FALSE,"Roof Outline";"Roofs Page 2",#N/A,FALSE,"Roof Outline"}</definedName>
    <definedName name="wrn.Roof._.Report." hidden="1">{"Roofs Page 1",#N/A,FALSE,"Roof Outline";"Roofs Page 2",#N/A,FALSE,"Roof Outline"}</definedName>
    <definedName name="wrn.RustyPresentation." localSheetId="17"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17"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17"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17"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17" hidden="1">{"sales",#N/A,FALSE,"Sales";"sales existing",#N/A,FALSE,"Sales";"sales rd1",#N/A,FALSE,"Sales";"sales rd2",#N/A,FALSE,"Sales"}</definedName>
    <definedName name="wrn.sales._1" hidden="1">{"sales",#N/A,FALSE,"Sales";"sales existing",#N/A,FALSE,"Sales";"sales rd1",#N/A,FALSE,"Sales";"sales rd2",#N/A,FALSE,"Sales"}</definedName>
    <definedName name="wrn.sample." localSheetId="17" hidden="1">{"sample",#N/A,FALSE,"Client Input Sheet"}</definedName>
    <definedName name="wrn.sample." hidden="1">{"sample",#N/A,FALSE,"Client Input Sheet"}</definedName>
    <definedName name="wrn.sample._1" localSheetId="17" hidden="1">{"sample",#N/A,FALSE,"Client Input Sheet"}</definedName>
    <definedName name="wrn.sample._1" hidden="1">{"sample",#N/A,FALSE,"Client Input Sheet"}</definedName>
    <definedName name="wrn.Schedules." localSheetId="17"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17"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7"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17" hidden="1">{"FCB_ALL",#N/A;FALSE,"FCB";"GREY_ALL",#N/A;FALSE,"GREY"}</definedName>
    <definedName name="wrn.STAND_ALONE_BOTH." hidden="1">{"FCB_ALL",#N/A;FALSE,"FCB";"GREY_ALL",#N/A;FALSE,"GREY"}</definedName>
    <definedName name="wrn.STMT._.OF._.CASH._.FLOWS." localSheetId="17" hidden="1">{"STMT OF CASH FLOWS",#N/A,FALSE,"Cash Flows Indirect"}</definedName>
    <definedName name="wrn.STMT._.OF._.CASH._.FLOWS." hidden="1">{"STMT OF CASH FLOWS",#N/A,FALSE,"Cash Flows Indirect"}</definedName>
    <definedName name="wrn.STMT._.OF._.CASH._.FLOWS._1" localSheetId="17" hidden="1">{"STMT OF CASH FLOWS",#N/A,FALSE,"Cash Flows Indirect"}</definedName>
    <definedName name="wrn.STMT._.OF._.CASH._.FLOWS._1" hidden="1">{"STMT OF CASH FLOWS",#N/A,FALSE,"Cash Flows Indirect"}</definedName>
    <definedName name="wrn.SUM._.OF._.UNIT._.3." localSheetId="17"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7" hidden="1">{"summary",#N/A,FALSE,"Valuation Analysis"}</definedName>
    <definedName name="wrn.summary." hidden="1">{"summary",#N/A,FALSE,"Valuation Analysis"}</definedName>
    <definedName name="wrn.summary._.schedules." localSheetId="17" hidden="1">{"summary1",#N/A,FALSE,"Summary of Values";"summary2",#N/A,FALSE,"Summary of Values"}</definedName>
    <definedName name="wrn.summary._.schedules." hidden="1">{"summary1",#N/A,FALSE,"Summary of Values";"summary2",#N/A,FALSE,"Summary of Values"}</definedName>
    <definedName name="wrn.summary._.schedules._1" localSheetId="17" hidden="1">{"summary1",#N/A,FALSE,"Summary of Values";"summary2",#N/A,FALSE,"Summary of Values"}</definedName>
    <definedName name="wrn.summary._.schedules._1" hidden="1">{"summary1",#N/A,FALSE,"Summary of Values";"summary2",#N/A,FALSE,"Summary of Values"}</definedName>
    <definedName name="wrn.summary._1" localSheetId="17" hidden="1">{"summary",#N/A,FALSE,"Valuation Analysis"}</definedName>
    <definedName name="wrn.summary._1" hidden="1">{"summary",#N/A,FALSE,"Valuation Analysis"}</definedName>
    <definedName name="wrn.Supporting._.Calculations." localSheetId="17" hidden="1">{#N/A,#N/A,FALSE,"Work performed";#N/A,#N/A,FALSE,"Resources"}</definedName>
    <definedName name="wrn.Supporting._.Calculations." hidden="1">{#N/A,#N/A,FALSE,"Work performed";#N/A,#N/A,FALSE,"Resources"}</definedName>
    <definedName name="wrn.TAJE." localSheetId="17" hidden="1">{"TAJE",#N/A,FALSE,"TAJE"}</definedName>
    <definedName name="wrn.TAJE." hidden="1">{"TAJE",#N/A,FALSE,"TAJE"}</definedName>
    <definedName name="wrn.TAJE._1" localSheetId="17" hidden="1">{"TAJE",#N/A,FALSE,"TAJE"}</definedName>
    <definedName name="wrn.TAJE._1" hidden="1">{"TAJE",#N/A,FALSE,"TAJE"}</definedName>
    <definedName name="wrn.TAJE._2" localSheetId="17" hidden="1">{"TAJE",#N/A,FALSE,"TAJE"}</definedName>
    <definedName name="wrn.TAJE._2" hidden="1">{"TAJE",#N/A,FALSE,"TAJE"}</definedName>
    <definedName name="wrn.TAJE._3" localSheetId="17" hidden="1">{"TAJE",#N/A,FALSE,"TAJE"}</definedName>
    <definedName name="wrn.TAJE._3" hidden="1">{"TAJE",#N/A,FALSE,"TAJE"}</definedName>
    <definedName name="wrn.Tax._.Accrual." localSheetId="17" hidden="1">{#N/A,#N/A,TRUE,"TAXPROV";#N/A,#N/A,TRUE,"FLOWTHRU";#N/A,#N/A,TRUE,"SCHEDULE M'S";#N/A,#N/A,TRUE,"PLANT M'S";#N/A,#N/A,TRUE,"TAXJE"}</definedName>
    <definedName name="wrn.Tax._.Accrual." hidden="1">{#N/A,#N/A,TRUE,"TAXPROV";#N/A,#N/A,TRUE,"FLOWTHRU";#N/A,#N/A,TRUE,"SCHEDULE M'S";#N/A,#N/A,TRUE,"PLANT M'S";#N/A,#N/A,TRUE,"TAXJE"}</definedName>
    <definedName name="wrn.TB._.ALL._.ACCTS." localSheetId="17"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7"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7" hidden="1">{"BALANCE SHEET ACCTS",#N/A,FALSE,"Working Trial Balance"}</definedName>
    <definedName name="wrn.TB._.BALANCE._.SHEET." hidden="1">{"BALANCE SHEET ACCTS",#N/A,FALSE,"Working Trial Balance"}</definedName>
    <definedName name="wrn.TB._.BALANCE._.SHEET._1" localSheetId="17" hidden="1">{"BALANCE SHEET ACCTS",#N/A,FALSE,"Working Trial Balance"}</definedName>
    <definedName name="wrn.TB._.BALANCE._.SHEET._1" hidden="1">{"BALANCE SHEET ACCTS",#N/A,FALSE,"Working Trial Balance"}</definedName>
    <definedName name="wrn.TB._.EXPLANATIONS." localSheetId="17" hidden="1">{"EXPLANATIONS",#N/A,FALSE,"Working Trial Balance"}</definedName>
    <definedName name="wrn.TB._.EXPLANATIONS." hidden="1">{"EXPLANATIONS",#N/A,FALSE,"Working Trial Balance"}</definedName>
    <definedName name="wrn.TB._.EXPLANATIONS._1" localSheetId="17" hidden="1">{"EXPLANATIONS",#N/A,FALSE,"Working Trial Balance"}</definedName>
    <definedName name="wrn.TB._.EXPLANATIONS._1" hidden="1">{"EXPLANATIONS",#N/A,FALSE,"Working Trial Balance"}</definedName>
    <definedName name="wrn.TB._.INCOME._.STMT." localSheetId="17" hidden="1">{"INCOME STMT ACCTS",#N/A,FALSE,"Working Trial Balance"}</definedName>
    <definedName name="wrn.TB._.INCOME._.STMT." hidden="1">{"INCOME STMT ACCTS",#N/A,FALSE,"Working Trial Balance"}</definedName>
    <definedName name="wrn.TB._.INCOME._.STMT._1" localSheetId="17" hidden="1">{"INCOME STMT ACCTS",#N/A,FALSE,"Working Trial Balance"}</definedName>
    <definedName name="wrn.TB._.INCOME._.STMT._1" hidden="1">{"INCOME STMT ACCTS",#N/A,FALSE,"Working Trial Balance"}</definedName>
    <definedName name="wrn.TB3." localSheetId="17" hidden="1">{"TB3",#N/A,FALSE,"INCOME"}</definedName>
    <definedName name="wrn.TB3." hidden="1">{"TB3",#N/A,FALSE,"INCOME"}</definedName>
    <definedName name="wrn.TB3._1" localSheetId="17" hidden="1">{"TB3",#N/A,FALSE,"INCOME"}</definedName>
    <definedName name="wrn.TB3._1" hidden="1">{"TB3",#N/A,FALSE,"INCOME"}</definedName>
    <definedName name="wrn.TB3._2" localSheetId="17" hidden="1">{"TB3",#N/A,FALSE,"INCOME"}</definedName>
    <definedName name="wrn.TB3._2" hidden="1">{"TB3",#N/A,FALSE,"INCOME"}</definedName>
    <definedName name="wrn.TB3._3" localSheetId="17" hidden="1">{"TB3",#N/A,FALSE,"INCOME"}</definedName>
    <definedName name="wrn.TB3._3" hidden="1">{"TB3",#N/A,FALSE,"INCOME"}</definedName>
    <definedName name="wrn.technology." localSheetId="17"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7"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17" hidden="1">{"acc1",#N/A,TRUE,"Accrual";"ACC2",#N/A,TRUE,"Accrual"}</definedName>
    <definedName name="wrn.TEST." hidden="1">{"acc1",#N/A,TRUE,"Accrual";"ACC2",#N/A,TRUE,"Accrual"}</definedName>
    <definedName name="wrn.test1." localSheetId="17" hidden="1">{"Income Statement",#N/A,FALSE,"CFMODEL";"Balance Sheet",#N/A,FALSE,"CFMODEL"}</definedName>
    <definedName name="wrn.test1." hidden="1">{"Income Statement",#N/A,FALSE,"CFMODEL";"Balance Sheet",#N/A,FALSE,"CFMODEL"}</definedName>
    <definedName name="wrn.test1._1" localSheetId="17" hidden="1">{"Income Statement",#N/A,FALSE,"CFMODEL";"Balance Sheet",#N/A,FALSE,"CFMODEL"}</definedName>
    <definedName name="wrn.test1._1" hidden="1">{"Income Statement",#N/A,FALSE,"CFMODEL";"Balance Sheet",#N/A,FALSE,"CFMODEL"}</definedName>
    <definedName name="wrn.test2." localSheetId="17" hidden="1">{"SourcesUses",#N/A,TRUE,"CFMODEL";"TransOverview",#N/A,TRUE,"CFMODEL"}</definedName>
    <definedName name="wrn.test2." hidden="1">{"SourcesUses",#N/A,TRUE,"CFMODEL";"TransOverview",#N/A,TRUE,"CFMODEL"}</definedName>
    <definedName name="wrn.test2._1" localSheetId="17" hidden="1">{"SourcesUses",#N/A,TRUE,"CFMODEL";"TransOverview",#N/A,TRUE,"CFMODEL"}</definedName>
    <definedName name="wrn.test2._1" hidden="1">{"SourcesUses",#N/A,TRUE,"CFMODEL";"TransOverview",#N/A,TRUE,"CFMODEL"}</definedName>
    <definedName name="wrn.test3." localSheetId="17" hidden="1">{"SourcesUses",#N/A,TRUE,#N/A;"TransOverview",#N/A,TRUE,"CFMODEL"}</definedName>
    <definedName name="wrn.test3." hidden="1">{"SourcesUses",#N/A,TRUE,#N/A;"TransOverview",#N/A,TRUE,"CFMODEL"}</definedName>
    <definedName name="wrn.test3._1" localSheetId="17" hidden="1">{"SourcesUses",#N/A,TRUE,#N/A;"TransOverview",#N/A,TRUE,"CFMODEL"}</definedName>
    <definedName name="wrn.test3._1" hidden="1">{"SourcesUses",#N/A,TRUE,#N/A;"TransOverview",#N/A,TRUE,"CFMODEL"}</definedName>
    <definedName name="wrn.test4." localSheetId="17" hidden="1">{"SourcesUses",#N/A,TRUE,"FundsFlow";"TransOverview",#N/A,TRUE,"FundsFlow"}</definedName>
    <definedName name="wrn.test4." hidden="1">{"SourcesUses",#N/A,TRUE,"FundsFlow";"TransOverview",#N/A,TRUE,"FundsFlow"}</definedName>
    <definedName name="wrn.test4._1" localSheetId="17" hidden="1">{"SourcesUses",#N/A,TRUE,"FundsFlow";"TransOverview",#N/A,TRUE,"FundsFlow"}</definedName>
    <definedName name="wrn.test4._1" hidden="1">{"SourcesUses",#N/A,TRUE,"FundsFlow";"TransOverview",#N/A,TRUE,"FundsFlow"}</definedName>
    <definedName name="wrn.TESTS." localSheetId="17" hidden="1">{"PAGE_1",#N/A,FALSE,"MONTH"}</definedName>
    <definedName name="wrn.TESTS." hidden="1">{"PAGE_1",#N/A,FALSE,"MONTH"}</definedName>
    <definedName name="wrn.Total._.Company._.Reforecast._.Print." localSheetId="17"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17"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17" hidden="1">{#N/A,#N/A,FALSE;"Inc Stmt",#N/A,#N/A;FALSE,"Indirect Costs",#N/A;#N/A,FALSE,"Capital"}</definedName>
    <definedName name="wrn.Track." hidden="1">{#N/A,#N/A,FALSE;"Inc Stmt",#N/A,#N/A;FALSE,"Indirect Costs",#N/A;#N/A,FALSE,"Capital"}</definedName>
    <definedName name="wrn.trademark._.and._.trade._.name." localSheetId="17" hidden="1">{"trademark1",#N/A,FALSE,"Trademark(s) and Trade Name(s)"}</definedName>
    <definedName name="wrn.trademark._.and._.trade._.name." hidden="1">{"trademark1",#N/A,FALSE,"Trademark(s) and Trade Name(s)"}</definedName>
    <definedName name="wrn.trademark._.and._.trade._.name._1" localSheetId="17" hidden="1">{"trademark1",#N/A,FALSE,"Trademark(s) and Trade Name(s)"}</definedName>
    <definedName name="wrn.trademark._.and._.trade._.name._1" hidden="1">{"trademark1",#N/A,FALSE,"Trademark(s) and Trade Name(s)"}</definedName>
    <definedName name="wrn.Trading._.Summary." localSheetId="17" hidden="1">{#N/A;#N/A;FALSE;"Trading Summary"}</definedName>
    <definedName name="wrn.Trading._.Summary." hidden="1">{#N/A;#N/A;FALSE;"Trading Summary"}</definedName>
    <definedName name="wrn.Unit._.Financials." localSheetId="1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7"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7"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7"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7"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7"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7"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7"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7"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7"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7"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7"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7"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7"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7"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7"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7"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7"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7"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7"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7"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7"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7"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7"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7"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7"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7"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7"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7"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7"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7"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7"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7"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7"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7"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7"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7"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7"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7"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7"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7"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7"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7"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1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1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7" hidden="1">{"Area1",#N/A,FALSE,"OREWACC";"Area2",#N/A,FALSE,"OREWACC"}</definedName>
    <definedName name="wrn.Wacc." hidden="1">{"Area1",#N/A,FALSE,"OREWACC";"Area2",#N/A,FALSE,"OREWACC"}</definedName>
    <definedName name="wrn.Wacc._1" localSheetId="17" hidden="1">{"Area1",#N/A,FALSE,"OREWACC";"Area2",#N/A,FALSE,"OREWACC"}</definedName>
    <definedName name="wrn.Wacc._1" hidden="1">{"Area1",#N/A,FALSE,"OREWACC";"Area2",#N/A,FALSE,"OREWACC"}</definedName>
    <definedName name="wrn.work._.paper._.shcedules." localSheetId="17"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7"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17" hidden="1">{#N/A;#N/A;FALSE;"WWY"}</definedName>
    <definedName name="wrn.WWY." hidden="1">{#N/A;#N/A;FALSE;"WWY"}</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17" hidden="1">{#N/A,#N/A,FALSE,"schA"}</definedName>
    <definedName name="www" hidden="1">{#N/A,#N/A,FALSE,"schA"}</definedName>
    <definedName name="www_1" localSheetId="17" hidden="1">{#N/A,#N/A,FALSE,"schA"}</definedName>
    <definedName name="www_1" hidden="1">{#N/A,#N/A,FALSE,"schA"}</definedName>
    <definedName name="www_1_1" localSheetId="17" hidden="1">{#N/A,#N/A,FALSE,"schA"}</definedName>
    <definedName name="www_1_1" hidden="1">{#N/A,#N/A,FALSE,"schA"}</definedName>
    <definedName name="www_1_2" localSheetId="17" hidden="1">{#N/A,#N/A,FALSE,"schA"}</definedName>
    <definedName name="www_1_2" hidden="1">{#N/A,#N/A,FALSE,"schA"}</definedName>
    <definedName name="www_1_3" localSheetId="17" hidden="1">{#N/A,#N/A,FALSE,"schA"}</definedName>
    <definedName name="www_1_3" hidden="1">{#N/A,#N/A,FALSE,"schA"}</definedName>
    <definedName name="www_2" localSheetId="17" hidden="1">{#N/A,#N/A,FALSE,"schA"}</definedName>
    <definedName name="www_2" hidden="1">{#N/A,#N/A,FALSE,"schA"}</definedName>
    <definedName name="www_2_1" localSheetId="17" hidden="1">{#N/A,#N/A,FALSE,"schA"}</definedName>
    <definedName name="www_2_1" hidden="1">{#N/A,#N/A,FALSE,"schA"}</definedName>
    <definedName name="www_2_2" localSheetId="17" hidden="1">{#N/A,#N/A,FALSE,"schA"}</definedName>
    <definedName name="www_2_2" hidden="1">{#N/A,#N/A,FALSE,"schA"}</definedName>
    <definedName name="www_2_3" localSheetId="17" hidden="1">{#N/A,#N/A,FALSE,"schA"}</definedName>
    <definedName name="www_2_3" hidden="1">{#N/A,#N/A,FALSE,"schA"}</definedName>
    <definedName name="www_3" localSheetId="17" hidden="1">{#N/A,#N/A,FALSE,"schA"}</definedName>
    <definedName name="www_3" hidden="1">{#N/A,#N/A,FALSE,"schA"}</definedName>
    <definedName name="www_3_1" localSheetId="17" hidden="1">{#N/A,#N/A,FALSE,"schA"}</definedName>
    <definedName name="www_3_1" hidden="1">{#N/A,#N/A,FALSE,"schA"}</definedName>
    <definedName name="www_3_2" localSheetId="17" hidden="1">{#N/A,#N/A,FALSE,"schA"}</definedName>
    <definedName name="www_3_2" hidden="1">{#N/A,#N/A,FALSE,"schA"}</definedName>
    <definedName name="www_3_3" localSheetId="17" hidden="1">{#N/A,#N/A,FALSE,"schA"}</definedName>
    <definedName name="www_3_3" hidden="1">{#N/A,#N/A,FALSE,"schA"}</definedName>
    <definedName name="www_4" localSheetId="17" hidden="1">{#N/A,#N/A,FALSE,"schA"}</definedName>
    <definedName name="www_4" hidden="1">{#N/A,#N/A,FALSE,"schA"}</definedName>
    <definedName name="www_4_1" localSheetId="17" hidden="1">{#N/A,#N/A,FALSE,"schA"}</definedName>
    <definedName name="www_4_1" hidden="1">{#N/A,#N/A,FALSE,"schA"}</definedName>
    <definedName name="www_4_2" localSheetId="17" hidden="1">{#N/A,#N/A,FALSE,"schA"}</definedName>
    <definedName name="www_4_2" hidden="1">{#N/A,#N/A,FALSE,"schA"}</definedName>
    <definedName name="www_4_3" localSheetId="17" hidden="1">{#N/A,#N/A,FALSE,"schA"}</definedName>
    <definedName name="www_4_3" hidden="1">{#N/A,#N/A,FALSE,"schA"}</definedName>
    <definedName name="www_5" localSheetId="17" hidden="1">{#N/A,#N/A,FALSE,"schA"}</definedName>
    <definedName name="www_5" hidden="1">{#N/A,#N/A,FALSE,"schA"}</definedName>
    <definedName name="www_5_1" localSheetId="17" hidden="1">{#N/A,#N/A,FALSE,"schA"}</definedName>
    <definedName name="www_5_1" hidden="1">{#N/A,#N/A,FALSE,"schA"}</definedName>
    <definedName name="www_5_2" localSheetId="17" hidden="1">{#N/A,#N/A,FALSE,"schA"}</definedName>
    <definedName name="www_5_2" hidden="1">{#N/A,#N/A,FALSE,"schA"}</definedName>
    <definedName name="www_5_3" localSheetId="17" hidden="1">{#N/A,#N/A,FALSE,"schA"}</definedName>
    <definedName name="www_5_3" hidden="1">{#N/A,#N/A,FALSE,"schA"}</definedName>
    <definedName name="wwww" localSheetId="17" hidden="1">{#N/A,#N/A,FALSE,"schA"}</definedName>
    <definedName name="wwww" hidden="1">{#N/A,#N/A,FALSE,"schA"}</definedName>
    <definedName name="wwww_1" localSheetId="17" hidden="1">{#N/A,#N/A,FALSE,"schA"}</definedName>
    <definedName name="wwww_1" hidden="1">{#N/A,#N/A,FALSE,"schA"}</definedName>
    <definedName name="wwww_1_1" localSheetId="17" hidden="1">{#N/A,#N/A,FALSE,"schA"}</definedName>
    <definedName name="wwww_1_1" hidden="1">{#N/A,#N/A,FALSE,"schA"}</definedName>
    <definedName name="wwww_1_2" localSheetId="17" hidden="1">{#N/A,#N/A,FALSE,"schA"}</definedName>
    <definedName name="wwww_1_2" hidden="1">{#N/A,#N/A,FALSE,"schA"}</definedName>
    <definedName name="wwww_1_3" localSheetId="17" hidden="1">{#N/A,#N/A,FALSE,"schA"}</definedName>
    <definedName name="wwww_1_3" hidden="1">{#N/A,#N/A,FALSE,"schA"}</definedName>
    <definedName name="wwww_2" localSheetId="17" hidden="1">{#N/A,#N/A,FALSE,"schA"}</definedName>
    <definedName name="wwww_2" hidden="1">{#N/A,#N/A,FALSE,"schA"}</definedName>
    <definedName name="wwww_2_1" localSheetId="17" hidden="1">{#N/A,#N/A,FALSE,"schA"}</definedName>
    <definedName name="wwww_2_1" hidden="1">{#N/A,#N/A,FALSE,"schA"}</definedName>
    <definedName name="wwww_2_2" localSheetId="17" hidden="1">{#N/A,#N/A,FALSE,"schA"}</definedName>
    <definedName name="wwww_2_2" hidden="1">{#N/A,#N/A,FALSE,"schA"}</definedName>
    <definedName name="wwww_2_3" localSheetId="17" hidden="1">{#N/A,#N/A,FALSE,"schA"}</definedName>
    <definedName name="wwww_2_3" hidden="1">{#N/A,#N/A,FALSE,"schA"}</definedName>
    <definedName name="wwww_3" localSheetId="17" hidden="1">{#N/A,#N/A,FALSE,"schA"}</definedName>
    <definedName name="wwww_3" hidden="1">{#N/A,#N/A,FALSE,"schA"}</definedName>
    <definedName name="wwww_3_1" localSheetId="17" hidden="1">{#N/A,#N/A,FALSE,"schA"}</definedName>
    <definedName name="wwww_3_1" hidden="1">{#N/A,#N/A,FALSE,"schA"}</definedName>
    <definedName name="wwww_3_2" localSheetId="17" hidden="1">{#N/A,#N/A,FALSE,"schA"}</definedName>
    <definedName name="wwww_3_2" hidden="1">{#N/A,#N/A,FALSE,"schA"}</definedName>
    <definedName name="wwww_3_3" localSheetId="17" hidden="1">{#N/A,#N/A,FALSE,"schA"}</definedName>
    <definedName name="wwww_3_3" hidden="1">{#N/A,#N/A,FALSE,"schA"}</definedName>
    <definedName name="wwww_4" localSheetId="17" hidden="1">{#N/A,#N/A,FALSE,"schA"}</definedName>
    <definedName name="wwww_4" hidden="1">{#N/A,#N/A,FALSE,"schA"}</definedName>
    <definedName name="wwww_4_1" localSheetId="17" hidden="1">{#N/A,#N/A,FALSE,"schA"}</definedName>
    <definedName name="wwww_4_1" hidden="1">{#N/A,#N/A,FALSE,"schA"}</definedName>
    <definedName name="wwww_4_2" localSheetId="17" hidden="1">{#N/A,#N/A,FALSE,"schA"}</definedName>
    <definedName name="wwww_4_2" hidden="1">{#N/A,#N/A,FALSE,"schA"}</definedName>
    <definedName name="wwww_4_3" localSheetId="17" hidden="1">{#N/A,#N/A,FALSE,"schA"}</definedName>
    <definedName name="wwww_4_3" hidden="1">{#N/A,#N/A,FALSE,"schA"}</definedName>
    <definedName name="wwww_5" localSheetId="17" hidden="1">{#N/A,#N/A,FALSE,"schA"}</definedName>
    <definedName name="wwww_5" hidden="1">{#N/A,#N/A,FALSE,"schA"}</definedName>
    <definedName name="wwww_5_1" localSheetId="17" hidden="1">{#N/A,#N/A,FALSE,"schA"}</definedName>
    <definedName name="wwww_5_1" hidden="1">{#N/A,#N/A,FALSE,"schA"}</definedName>
    <definedName name="wwww_5_2" localSheetId="17" hidden="1">{#N/A,#N/A,FALSE,"schA"}</definedName>
    <definedName name="wwww_5_2" hidden="1">{#N/A,#N/A,FALSE,"schA"}</definedName>
    <definedName name="wwww_5_3" localSheetId="17" hidden="1">{#N/A,#N/A,FALSE,"schA"}</definedName>
    <definedName name="wwww_5_3" hidden="1">{#N/A,#N/A,FALSE,"schA"}</definedName>
    <definedName name="x" localSheetId="17" hidden="1">{#N/A,#N/A,FALSE,"FY97";#N/A,#N/A,FALSE,"FY98";#N/A,#N/A,FALSE,"FY99";#N/A,#N/A,FALSE,"FY00";#N/A,#N/A,FALSE,"FY01"}</definedName>
    <definedName name="x" hidden="1">{#N/A,#N/A,FALSE,"FY97";#N/A,#N/A,FALSE,"FY98";#N/A,#N/A,FALSE,"FY99";#N/A,#N/A,FALSE,"FY00";#N/A,#N/A,FALSE,"FY01"}</definedName>
    <definedName name="x_1" localSheetId="17" hidden="1">{#N/A,#N/A,FALSE,"FY97";#N/A,#N/A,FALSE,"FY98";#N/A,#N/A,FALSE,"FY99";#N/A,#N/A,FALSE,"FY00";#N/A,#N/A,FALSE,"FY01"}</definedName>
    <definedName name="x_1" hidden="1">{#N/A,#N/A,FALSE,"FY97";#N/A,#N/A,FALSE,"FY98";#N/A,#N/A,FALSE,"FY99";#N/A,#N/A,FALSE,"FY00";#N/A,#N/A,FALSE,"FY01"}</definedName>
    <definedName name="XREF_COLUMN_1" localSheetId="17" hidden="1">#REF!</definedName>
    <definedName name="XREF_COLUMN_1" hidden="1">#REF!</definedName>
    <definedName name="XREF_COLUMN_2" localSheetId="17" hidden="1">#REF!</definedName>
    <definedName name="XREF_COLUMN_2" hidden="1">#REF!</definedName>
    <definedName name="XREF_COLUMN_3" localSheetId="17" hidden="1">#REF!</definedName>
    <definedName name="XREF_COLUMN_3" hidden="1">#REF!</definedName>
    <definedName name="XREF_COLUMN_6" localSheetId="17" hidden="1">#REF!</definedName>
    <definedName name="XREF_COLUMN_6" hidden="1">#REF!</definedName>
    <definedName name="XREF_COLUMN_7" localSheetId="17" hidden="1">#REF!</definedName>
    <definedName name="XREF_COLUMN_7" hidden="1">#REF!</definedName>
    <definedName name="XREF_COLUMN_8" localSheetId="17" hidden="1">#REF!</definedName>
    <definedName name="XREF_COLUMN_8" hidden="1">#REF!</definedName>
    <definedName name="XREF_COLUMN_9" localSheetId="17" hidden="1">#REF!</definedName>
    <definedName name="XREF_COLUMN_9" hidden="1">#REF!</definedName>
    <definedName name="XRefActiveRow" localSheetId="17" hidden="1">#REF!</definedName>
    <definedName name="XRefActiveRow" hidden="1">#REF!</definedName>
    <definedName name="XRefColumnsCount" hidden="1">2</definedName>
    <definedName name="XRefCopy13" localSheetId="17" hidden="1">#REF!</definedName>
    <definedName name="XRefCopy13" hidden="1">#REF!</definedName>
    <definedName name="XRefCopy13Row" localSheetId="17" hidden="1">#REF!</definedName>
    <definedName name="XRefCopy13Row" hidden="1">#REF!</definedName>
    <definedName name="XRefCopy14" localSheetId="17" hidden="1">#REF!</definedName>
    <definedName name="XRefCopy14" hidden="1">#REF!</definedName>
    <definedName name="XRefCopy14Row" localSheetId="17" hidden="1">#REF!</definedName>
    <definedName name="XRefCopy14Row" hidden="1">#REF!</definedName>
    <definedName name="XRefCopy15" localSheetId="17" hidden="1">#REF!</definedName>
    <definedName name="XRefCopy15" hidden="1">#REF!</definedName>
    <definedName name="XRefCopy15Row" localSheetId="17" hidden="1">#REF!</definedName>
    <definedName name="XRefCopy15Row" hidden="1">#REF!</definedName>
    <definedName name="XRefCopy16" localSheetId="17" hidden="1">#REF!</definedName>
    <definedName name="XRefCopy16" hidden="1">#REF!</definedName>
    <definedName name="XRefCopy16Row" localSheetId="17" hidden="1">#REF!</definedName>
    <definedName name="XRefCopy16Row" hidden="1">#REF!</definedName>
    <definedName name="XRefCopy17" localSheetId="17" hidden="1">#REF!</definedName>
    <definedName name="XRefCopy17" hidden="1">#REF!</definedName>
    <definedName name="XRefCopy17Row" localSheetId="17" hidden="1">#REF!</definedName>
    <definedName name="XRefCopy17Row" hidden="1">#REF!</definedName>
    <definedName name="XRefCopy18" localSheetId="17" hidden="1">#REF!</definedName>
    <definedName name="XRefCopy18" hidden="1">#REF!</definedName>
    <definedName name="XRefCopy18Row" localSheetId="17" hidden="1">#REF!</definedName>
    <definedName name="XRefCopy18Row" hidden="1">#REF!</definedName>
    <definedName name="XRefCopy19" localSheetId="17" hidden="1">#REF!</definedName>
    <definedName name="XRefCopy19" hidden="1">#REF!</definedName>
    <definedName name="XRefCopy19Row" hidden="1">[24]XREF!#REF!</definedName>
    <definedName name="XRefCopy1Row" localSheetId="17" hidden="1">#REF!</definedName>
    <definedName name="XRefCopy1Row" hidden="1">#REF!</definedName>
    <definedName name="XRefCopy20" localSheetId="17" hidden="1">#REF!</definedName>
    <definedName name="XRefCopy20" hidden="1">#REF!</definedName>
    <definedName name="XRefCopy20Row" localSheetId="17" hidden="1">[24]XREF!#REF!</definedName>
    <definedName name="XRefCopy20Row" hidden="1">[24]XREF!#REF!</definedName>
    <definedName name="XRefCopy21" localSheetId="17" hidden="1">#REF!</definedName>
    <definedName name="XRefCopy21" hidden="1">#REF!</definedName>
    <definedName name="XRefCopy22" localSheetId="17" hidden="1">#REF!</definedName>
    <definedName name="XRefCopy22" hidden="1">#REF!</definedName>
    <definedName name="XRefCopy23" localSheetId="17" hidden="1">#REF!</definedName>
    <definedName name="XRefCopy23" hidden="1">#REF!</definedName>
    <definedName name="XRefCopy24" localSheetId="17" hidden="1">#REF!</definedName>
    <definedName name="XRefCopy24" hidden="1">#REF!</definedName>
    <definedName name="XRefCopy3" localSheetId="17" hidden="1">#REF!</definedName>
    <definedName name="XRefCopy3" hidden="1">#REF!</definedName>
    <definedName name="XRefCopy3Row" hidden="1">[28]XREF!#REF!</definedName>
    <definedName name="XRefCopy4" localSheetId="17" hidden="1">#REF!</definedName>
    <definedName name="XRefCopy4" hidden="1">#REF!</definedName>
    <definedName name="XRefCopy4Row" localSheetId="17" hidden="1">[28]XREF!#REF!</definedName>
    <definedName name="XRefCopy4Row" hidden="1">[28]XREF!#REF!</definedName>
    <definedName name="XRefCopy5" localSheetId="17" hidden="1">#REF!</definedName>
    <definedName name="XRefCopy5" hidden="1">#REF!</definedName>
    <definedName name="XRefCopy5Row" localSheetId="17" hidden="1">[28]XREF!#REF!</definedName>
    <definedName name="XRefCopy5Row" hidden="1">[28]XREF!#REF!</definedName>
    <definedName name="XRefCopyRangeCount" hidden="1">3</definedName>
    <definedName name="XRefPaste1" localSheetId="17" hidden="1">#REF!</definedName>
    <definedName name="XRefPaste1" hidden="1">#REF!</definedName>
    <definedName name="XRefPaste11" localSheetId="17" hidden="1">#REF!</definedName>
    <definedName name="XRefPaste11" hidden="1">#REF!</definedName>
    <definedName name="XRefPaste15" localSheetId="17" hidden="1">#REF!</definedName>
    <definedName name="XRefPaste15" hidden="1">#REF!</definedName>
    <definedName name="XRefPaste15Row" localSheetId="17" hidden="1">[24]XREF!#REF!</definedName>
    <definedName name="XRefPaste15Row" hidden="1">[24]XREF!#REF!</definedName>
    <definedName name="XRefPaste17" localSheetId="17" hidden="1">#REF!</definedName>
    <definedName name="XRefPaste17" hidden="1">#REF!</definedName>
    <definedName name="XRefPaste17Row" localSheetId="17" hidden="1">[24]XREF!#REF!</definedName>
    <definedName name="XRefPaste17Row" hidden="1">[24]XREF!#REF!</definedName>
    <definedName name="XRefPaste19" localSheetId="17" hidden="1">#REF!</definedName>
    <definedName name="XRefPaste19" hidden="1">#REF!</definedName>
    <definedName name="XRefPaste19Row" localSheetId="17" hidden="1">[24]XREF!#REF!</definedName>
    <definedName name="XRefPaste19Row" hidden="1">[24]XREF!#REF!</definedName>
    <definedName name="XRefPaste1Row" localSheetId="17" hidden="1">[28]XREF!#REF!</definedName>
    <definedName name="XRefPaste1Row" hidden="1">[28]XREF!#REF!</definedName>
    <definedName name="XRefPaste2" localSheetId="17" hidden="1">#REF!</definedName>
    <definedName name="XRefPaste2" hidden="1">#REF!</definedName>
    <definedName name="XRefPaste20" localSheetId="17" hidden="1">#REF!</definedName>
    <definedName name="XRefPaste20" hidden="1">#REF!</definedName>
    <definedName name="XRefPaste21" localSheetId="17" hidden="1">#REF!</definedName>
    <definedName name="XRefPaste21" hidden="1">#REF!</definedName>
    <definedName name="XRefPaste21Row" localSheetId="17" hidden="1">[24]XREF!#REF!</definedName>
    <definedName name="XRefPaste21Row" hidden="1">[24]XREF!#REF!</definedName>
    <definedName name="XRefPaste24" localSheetId="17" hidden="1">#REF!</definedName>
    <definedName name="XRefPaste24" hidden="1">#REF!</definedName>
    <definedName name="XRefPaste24Row" localSheetId="17" hidden="1">[24]XREF!#REF!</definedName>
    <definedName name="XRefPaste24Row" hidden="1">[24]XREF!#REF!</definedName>
    <definedName name="XRefPaste25" localSheetId="17" hidden="1">#REF!</definedName>
    <definedName name="XRefPaste25" hidden="1">#REF!</definedName>
    <definedName name="XRefPaste25Row" localSheetId="17" hidden="1">[24]XREF!#REF!</definedName>
    <definedName name="XRefPaste25Row" hidden="1">[24]XREF!#REF!</definedName>
    <definedName name="XRefPaste26" localSheetId="17" hidden="1">#REF!</definedName>
    <definedName name="XRefPaste26" hidden="1">#REF!</definedName>
    <definedName name="XRefPaste26Row" localSheetId="17" hidden="1">[24]XREF!#REF!</definedName>
    <definedName name="XRefPaste26Row" hidden="1">[24]XREF!#REF!</definedName>
    <definedName name="XRefPaste27" localSheetId="17" hidden="1">#REF!</definedName>
    <definedName name="XRefPaste27" hidden="1">#REF!</definedName>
    <definedName name="XRefPaste27Row" localSheetId="17" hidden="1">[24]XREF!#REF!</definedName>
    <definedName name="XRefPaste27Row" hidden="1">[24]XREF!#REF!</definedName>
    <definedName name="XRefPaste28" localSheetId="17" hidden="1">#REF!</definedName>
    <definedName name="XRefPaste28" hidden="1">#REF!</definedName>
    <definedName name="XRefPaste28Row" localSheetId="17" hidden="1">[24]XREF!#REF!</definedName>
    <definedName name="XRefPaste28Row" hidden="1">[24]XREF!#REF!</definedName>
    <definedName name="XRefPaste29" localSheetId="17" hidden="1">#REF!</definedName>
    <definedName name="XRefPaste29" hidden="1">#REF!</definedName>
    <definedName name="XRefPaste29Row" localSheetId="17" hidden="1">[24]XREF!#REF!</definedName>
    <definedName name="XRefPaste29Row" hidden="1">[24]XREF!#REF!</definedName>
    <definedName name="XRefPaste2Row" localSheetId="17" hidden="1">[28]XREF!#REF!</definedName>
    <definedName name="XRefPaste2Row" hidden="1">[28]XREF!#REF!</definedName>
    <definedName name="XRefPaste3" localSheetId="17" hidden="1">#REF!</definedName>
    <definedName name="XRefPaste3" hidden="1">#REF!</definedName>
    <definedName name="XRefPaste30" localSheetId="17" hidden="1">#REF!</definedName>
    <definedName name="XRefPaste30" hidden="1">#REF!</definedName>
    <definedName name="XRefPaste30Row" localSheetId="17" hidden="1">[24]XREF!#REF!</definedName>
    <definedName name="XRefPaste30Row" hidden="1">[24]XREF!#REF!</definedName>
    <definedName name="XRefPaste31" localSheetId="17" hidden="1">#REF!</definedName>
    <definedName name="XRefPaste31" hidden="1">#REF!</definedName>
    <definedName name="XRefPaste31Row" localSheetId="17" hidden="1">[24]XREF!#REF!</definedName>
    <definedName name="XRefPaste31Row" hidden="1">[24]XREF!#REF!</definedName>
    <definedName name="XRefPaste32" localSheetId="17" hidden="1">#REF!</definedName>
    <definedName name="XRefPaste32" hidden="1">#REF!</definedName>
    <definedName name="XRefPaste33" localSheetId="17" hidden="1">#REF!</definedName>
    <definedName name="XRefPaste33" hidden="1">#REF!</definedName>
    <definedName name="XRefPaste34" localSheetId="17" hidden="1">#REF!</definedName>
    <definedName name="XRefPaste34" hidden="1">#REF!</definedName>
    <definedName name="XRefPaste35" localSheetId="17" hidden="1">#REF!</definedName>
    <definedName name="XRefPaste35" hidden="1">#REF!</definedName>
    <definedName name="XRefPaste36" localSheetId="17" hidden="1">#REF!</definedName>
    <definedName name="XRefPaste36" hidden="1">#REF!</definedName>
    <definedName name="XRefPaste37" localSheetId="17" hidden="1">#REF!</definedName>
    <definedName name="XRefPaste37" hidden="1">#REF!</definedName>
    <definedName name="XRefPaste37Row" hidden="1">[24]XREF!#REF!</definedName>
    <definedName name="XRefPaste38" localSheetId="17" hidden="1">#REF!</definedName>
    <definedName name="XRefPaste38" hidden="1">#REF!</definedName>
    <definedName name="XRefPaste3Row" localSheetId="17" hidden="1">[28]XREF!#REF!</definedName>
    <definedName name="XRefPaste3Row" hidden="1">[28]XREF!#REF!</definedName>
    <definedName name="XRefPaste5Row" hidden="1">[28]XREF!#REF!</definedName>
    <definedName name="XRefPaste7" localSheetId="17" hidden="1">#REF!</definedName>
    <definedName name="XRefPaste7" hidden="1">#REF!</definedName>
    <definedName name="XRefPaste8" localSheetId="17" hidden="1">#REF!</definedName>
    <definedName name="XRefPaste8" hidden="1">#REF!</definedName>
    <definedName name="XRefPasteRangeCount" hidden="1">2</definedName>
    <definedName name="xx" localSheetId="17" hidden="1">YTD [20]Contbs!$A$1:$K$93</definedName>
    <definedName name="xx" hidden="1">{2;#N/A;"R13C16:R17C16";#N/A;"R13C14:R17C15";FALSE;FALSE;FALSE;95;#N/A;#N/A;"R13C19";#N/A;FALSE;FALSE;FALSE;FALSE;#N/A;"";#N/A;FALSE;"";"";#N/A;#N/A;#N/A}</definedName>
    <definedName name="xxx" localSheetId="17"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7" hidden="1">{"detail305",#N/A,FALSE,"BI-305"}</definedName>
    <definedName name="xxx.detail" hidden="1">{"detail305",#N/A,FALSE,"BI-305"}</definedName>
    <definedName name="xxx.directory" localSheetId="17" hidden="1">{"summary",#N/A,FALSE,"PCR DIRECTORY"}</definedName>
    <definedName name="xxx.directory" hidden="1">{"summary",#N/A,FALSE,"PCR DIRECTORY"}</definedName>
    <definedName name="xxxx" localSheetId="17"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17" hidden="1">{#N/A,#N/A,FALSE,"Aging Summary";#N/A,#N/A,FALSE,"Ratio Analysis";#N/A,#N/A,FALSE,"Test 120 Day Accts";#N/A,#N/A,FALSE,"Tickmarks"}</definedName>
    <definedName name="xxxxw" hidden="1">{#N/A,#N/A,FALSE,"Aging Summary";#N/A,#N/A,FALSE,"Ratio Analysis";#N/A,#N/A,FALSE,"Test 120 Day Accts";#N/A,#N/A,FALSE,"Tickmarks"}</definedName>
    <definedName name="yea" localSheetId="17" hidden="1">{#N/A,#N/A,FALSE,"Assumptions";"Model",#N/A,FALSE,"MDU";#N/A,#N/A,FALSE,"Notes"}</definedName>
    <definedName name="yea" hidden="1">{#N/A,#N/A,FALSE,"Assumptions";"Model",#N/A,FALSE,"MDU";#N/A,#N/A,FALSE,"Notes"}</definedName>
    <definedName name="z" localSheetId="17" hidden="1">{"PAGE_1",#N/A,FALSE,"MONTH"}</definedName>
    <definedName name="z" hidden="1">{"PAGE_1",#N/A,FALSE,"MONTH"}</definedName>
    <definedName name="Z_3F84D7F5_9C87_11D5_BA56_00508BDABC29_.wvu.Cols" localSheetId="17" hidden="1">#REF!</definedName>
    <definedName name="Z_3F84D7F5_9C87_11D5_BA56_00508BDABC29_.wvu.Cols" hidden="1">#REF!</definedName>
    <definedName name="Z_3F84D7F5_9C87_11D5_BA56_00508BDABC29_.wvu.PrintArea" localSheetId="17" hidden="1">#REF!</definedName>
    <definedName name="Z_3F84D7F5_9C87_11D5_BA56_00508BDABC29_.wvu.PrintArea" hidden="1">#REF!</definedName>
    <definedName name="Z_3F84D7F5_9C87_11D5_BA56_00508BDABC29_.wvu.PrintTitles" localSheetId="17" hidden="1">#REF!</definedName>
    <definedName name="Z_3F84D7F5_9C87_11D5_BA56_00508BDABC29_.wvu.PrintTitles" hidden="1">#REF!</definedName>
    <definedName name="端局単価情報" localSheetId="17"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62913"/>
</workbook>
</file>

<file path=xl/calcChain.xml><?xml version="1.0" encoding="utf-8"?>
<calcChain xmlns="http://schemas.openxmlformats.org/spreadsheetml/2006/main">
  <c r="G10" i="24" l="1"/>
  <c r="J92" i="5" l="1"/>
  <c r="E11" i="28" l="1"/>
  <c r="G13" i="3" s="1"/>
  <c r="F141" i="1" l="1"/>
  <c r="F137" i="1"/>
  <c r="F67" i="1"/>
  <c r="F66" i="1"/>
  <c r="F65" i="1"/>
  <c r="F64" i="1"/>
  <c r="E101" i="32"/>
  <c r="E100" i="32"/>
  <c r="E97" i="32"/>
  <c r="E92" i="32"/>
  <c r="E89" i="32"/>
  <c r="E88" i="32"/>
  <c r="E86" i="32"/>
  <c r="H17" i="23"/>
  <c r="A17" i="22"/>
  <c r="A18" i="22" s="1"/>
  <c r="A19" i="22" s="1"/>
  <c r="H18" i="22"/>
  <c r="H19" i="22" s="1"/>
  <c r="S37" i="34"/>
  <c r="R37" i="34"/>
  <c r="Q37" i="34"/>
  <c r="S35" i="34"/>
  <c r="R35" i="34"/>
  <c r="Q35" i="34"/>
  <c r="P35" i="34"/>
  <c r="P37" i="34" s="1"/>
  <c r="H32" i="34"/>
  <c r="H35" i="34" s="1"/>
  <c r="H37" i="34" s="1"/>
  <c r="K26" i="34"/>
  <c r="P26" i="34" s="1"/>
  <c r="R26" i="34" s="1"/>
  <c r="I26" i="34"/>
  <c r="I31" i="34" s="1"/>
  <c r="K31" i="34" s="1"/>
  <c r="H23" i="34"/>
  <c r="H20" i="34"/>
  <c r="N32" i="34" s="1"/>
  <c r="N35" i="34" s="1"/>
  <c r="N37" i="34" s="1"/>
  <c r="I18" i="34"/>
  <c r="K14" i="34"/>
  <c r="I14" i="34"/>
  <c r="I19" i="34" s="1"/>
  <c r="A8" i="34"/>
  <c r="A9" i="34" s="1"/>
  <c r="A10" i="34" s="1"/>
  <c r="A13" i="34" s="1"/>
  <c r="A15" i="34" s="1"/>
  <c r="A16" i="34" s="1"/>
  <c r="A18" i="34" s="1"/>
  <c r="K94" i="33"/>
  <c r="D94" i="33"/>
  <c r="O93" i="33"/>
  <c r="N93" i="33"/>
  <c r="L93" i="33"/>
  <c r="O92" i="33"/>
  <c r="L92" i="33"/>
  <c r="O91" i="33"/>
  <c r="N91" i="33"/>
  <c r="L91" i="33"/>
  <c r="O90" i="33"/>
  <c r="N90" i="33"/>
  <c r="L90" i="33"/>
  <c r="O89" i="33"/>
  <c r="L89" i="33"/>
  <c r="N89" i="33" s="1"/>
  <c r="O88" i="33"/>
  <c r="N88" i="33"/>
  <c r="L88" i="33"/>
  <c r="O87" i="33"/>
  <c r="L87" i="33"/>
  <c r="N87" i="33" s="1"/>
  <c r="O86" i="33"/>
  <c r="L86" i="33"/>
  <c r="N86" i="33" s="1"/>
  <c r="O85" i="33"/>
  <c r="N85" i="33"/>
  <c r="L85" i="33"/>
  <c r="O84" i="33"/>
  <c r="L84" i="33"/>
  <c r="O83" i="33"/>
  <c r="N83" i="33"/>
  <c r="L83" i="33"/>
  <c r="E83" i="33"/>
  <c r="E84" i="33" s="1"/>
  <c r="E85" i="33" s="1"/>
  <c r="E86" i="33" s="1"/>
  <c r="E87" i="33" s="1"/>
  <c r="E88" i="33" s="1"/>
  <c r="E89" i="33" s="1"/>
  <c r="E90" i="33" s="1"/>
  <c r="E91" i="33" s="1"/>
  <c r="E92" i="33" s="1"/>
  <c r="E93" i="33" s="1"/>
  <c r="O82" i="33"/>
  <c r="N82" i="33"/>
  <c r="L82" i="33"/>
  <c r="L94" i="33" s="1"/>
  <c r="G82" i="33"/>
  <c r="G83" i="33" s="1"/>
  <c r="E82" i="33"/>
  <c r="P81" i="33"/>
  <c r="I81" i="33"/>
  <c r="G81" i="33"/>
  <c r="G69" i="33"/>
  <c r="G71" i="33" s="1"/>
  <c r="G62" i="33"/>
  <c r="G64" i="33" s="1"/>
  <c r="G74" i="33" s="1"/>
  <c r="K52" i="33"/>
  <c r="D52" i="33"/>
  <c r="O51" i="33"/>
  <c r="L51" i="33"/>
  <c r="N51" i="33" s="1"/>
  <c r="O50" i="33"/>
  <c r="N50" i="33"/>
  <c r="L50" i="33"/>
  <c r="O49" i="33"/>
  <c r="N49" i="33"/>
  <c r="L49" i="33"/>
  <c r="O48" i="33"/>
  <c r="L48" i="33"/>
  <c r="O47" i="33"/>
  <c r="N47" i="33"/>
  <c r="L47" i="33"/>
  <c r="O46" i="33"/>
  <c r="L46" i="33"/>
  <c r="N46" i="33" s="1"/>
  <c r="O45" i="33"/>
  <c r="L45" i="33"/>
  <c r="N45" i="33" s="1"/>
  <c r="O44" i="33"/>
  <c r="N44" i="33"/>
  <c r="L44" i="33"/>
  <c r="O43" i="33"/>
  <c r="L43" i="33"/>
  <c r="O42" i="33"/>
  <c r="N42" i="33"/>
  <c r="L42" i="33"/>
  <c r="O41" i="33"/>
  <c r="N41" i="33"/>
  <c r="L41" i="33"/>
  <c r="E41" i="33"/>
  <c r="E42" i="33" s="1"/>
  <c r="E43" i="33" s="1"/>
  <c r="E44" i="33" s="1"/>
  <c r="E45" i="33" s="1"/>
  <c r="E46" i="33" s="1"/>
  <c r="E47" i="33" s="1"/>
  <c r="E48" i="33" s="1"/>
  <c r="E49" i="33" s="1"/>
  <c r="E50" i="33" s="1"/>
  <c r="E51" i="33" s="1"/>
  <c r="O40" i="33"/>
  <c r="L40" i="33"/>
  <c r="E40" i="33"/>
  <c r="C40" i="33"/>
  <c r="C41" i="33" s="1"/>
  <c r="P39" i="33"/>
  <c r="I39" i="33"/>
  <c r="G39" i="33"/>
  <c r="G40" i="33" s="1"/>
  <c r="G29" i="33"/>
  <c r="G27" i="33"/>
  <c r="G22" i="33"/>
  <c r="G32" i="33" s="1"/>
  <c r="G20" i="33"/>
  <c r="A12" i="33"/>
  <c r="A14" i="33" s="1"/>
  <c r="A16" i="33" s="1"/>
  <c r="A17" i="33" s="1"/>
  <c r="A18" i="33" s="1"/>
  <c r="A19" i="33" s="1"/>
  <c r="A20" i="33" s="1"/>
  <c r="A21" i="33" s="1"/>
  <c r="A22" i="33" s="1"/>
  <c r="A24" i="33" s="1"/>
  <c r="A25" i="33" s="1"/>
  <c r="A26" i="33" s="1"/>
  <c r="A27" i="33" s="1"/>
  <c r="A28" i="33" s="1"/>
  <c r="A29" i="33" s="1"/>
  <c r="A31" i="33" s="1"/>
  <c r="A32" i="33" s="1"/>
  <c r="A33" i="33" s="1"/>
  <c r="A35" i="33" s="1"/>
  <c r="A37" i="33" s="1"/>
  <c r="A38" i="33" s="1"/>
  <c r="A39" i="33" s="1"/>
  <c r="A40" i="33" s="1"/>
  <c r="A41" i="33" s="1"/>
  <c r="A42" i="33" s="1"/>
  <c r="A43" i="33" s="1"/>
  <c r="A44" i="33" s="1"/>
  <c r="A45" i="33" s="1"/>
  <c r="A46" i="33" s="1"/>
  <c r="A47" i="33" s="1"/>
  <c r="A48" i="33" s="1"/>
  <c r="A49" i="33" s="1"/>
  <c r="A50" i="33" s="1"/>
  <c r="A51" i="33" s="1"/>
  <c r="A8" i="33"/>
  <c r="K76" i="32"/>
  <c r="L76" i="32" s="1"/>
  <c r="J76" i="32"/>
  <c r="F76" i="32"/>
  <c r="H76" i="32" s="1"/>
  <c r="J75" i="32"/>
  <c r="K75" i="32" s="1"/>
  <c r="H75" i="32"/>
  <c r="F75" i="32"/>
  <c r="G67" i="32"/>
  <c r="J66" i="32"/>
  <c r="I66" i="32"/>
  <c r="H66" i="32"/>
  <c r="G66" i="32"/>
  <c r="F64" i="32"/>
  <c r="F63" i="32"/>
  <c r="F62" i="32"/>
  <c r="F66" i="32" s="1"/>
  <c r="J60" i="32"/>
  <c r="J67" i="32" s="1"/>
  <c r="I60" i="32"/>
  <c r="I67" i="32" s="1"/>
  <c r="H60" i="32"/>
  <c r="H67" i="32" s="1"/>
  <c r="G60" i="32"/>
  <c r="F59" i="32"/>
  <c r="F58" i="32"/>
  <c r="F57" i="32"/>
  <c r="F56" i="32"/>
  <c r="F60" i="32" s="1"/>
  <c r="F67" i="32" s="1"/>
  <c r="H45" i="32"/>
  <c r="G45" i="32"/>
  <c r="F45" i="32"/>
  <c r="E45" i="32"/>
  <c r="I44" i="32"/>
  <c r="I43" i="32"/>
  <c r="I42" i="32"/>
  <c r="I41" i="32"/>
  <c r="I45" i="32" s="1"/>
  <c r="H38" i="32"/>
  <c r="G38" i="32"/>
  <c r="F38" i="32"/>
  <c r="E38" i="32"/>
  <c r="I37" i="32"/>
  <c r="I36" i="32"/>
  <c r="I35" i="32"/>
  <c r="I34" i="32"/>
  <c r="I38" i="32" s="1"/>
  <c r="E14" i="32"/>
  <c r="A11" i="32"/>
  <c r="A12" i="32" s="1"/>
  <c r="A13" i="32" s="1"/>
  <c r="A14" i="32" s="1"/>
  <c r="A16" i="32" s="1"/>
  <c r="A18" i="32" s="1"/>
  <c r="A21" i="32" s="1"/>
  <c r="A22" i="32" s="1"/>
  <c r="A9" i="32"/>
  <c r="A7" i="32"/>
  <c r="E102" i="32" l="1"/>
  <c r="A21" i="34"/>
  <c r="A23" i="34"/>
  <c r="A25" i="34" s="1"/>
  <c r="A26" i="34" s="1"/>
  <c r="A27" i="34" s="1"/>
  <c r="A28" i="34" s="1"/>
  <c r="A30" i="34" s="1"/>
  <c r="A22" i="34"/>
  <c r="A19" i="34"/>
  <c r="A20" i="34"/>
  <c r="K19" i="34"/>
  <c r="I23" i="34"/>
  <c r="O30" i="34"/>
  <c r="J26" i="34"/>
  <c r="I30" i="34"/>
  <c r="I35" i="34" s="1"/>
  <c r="I37" i="34" s="1"/>
  <c r="J14" i="34"/>
  <c r="F40" i="33"/>
  <c r="G41" i="33"/>
  <c r="A52" i="33"/>
  <c r="A54" i="33" s="1"/>
  <c r="A56" i="33" s="1"/>
  <c r="A58" i="33" s="1"/>
  <c r="A59" i="33" s="1"/>
  <c r="A60" i="33" s="1"/>
  <c r="A61" i="33" s="1"/>
  <c r="A62" i="33" s="1"/>
  <c r="A63" i="33" s="1"/>
  <c r="A64" i="33" s="1"/>
  <c r="A66" i="33" s="1"/>
  <c r="A67" i="33" s="1"/>
  <c r="A68" i="33" s="1"/>
  <c r="A69" i="33" s="1"/>
  <c r="A70" i="33" s="1"/>
  <c r="A71" i="33" s="1"/>
  <c r="A73" i="33" s="1"/>
  <c r="A74" i="33" s="1"/>
  <c r="A75" i="33" s="1"/>
  <c r="A77" i="33" s="1"/>
  <c r="A79" i="33" s="1"/>
  <c r="H31" i="33"/>
  <c r="C42" i="33"/>
  <c r="C83" i="33"/>
  <c r="G84" i="33"/>
  <c r="H83" i="33"/>
  <c r="M83" i="33" s="1"/>
  <c r="L52" i="33"/>
  <c r="N40" i="33"/>
  <c r="N48" i="33"/>
  <c r="N43" i="33"/>
  <c r="N84" i="33"/>
  <c r="N92" i="33"/>
  <c r="C39" i="33"/>
  <c r="C81" i="33" s="1"/>
  <c r="C82" i="33"/>
  <c r="A23" i="32"/>
  <c r="K68" i="32"/>
  <c r="C25" i="32"/>
  <c r="A25" i="32"/>
  <c r="A26" i="32" s="1"/>
  <c r="A28" i="32" s="1"/>
  <c r="A30" i="32" s="1"/>
  <c r="A33" i="32" s="1"/>
  <c r="A34" i="32" s="1"/>
  <c r="M75" i="32"/>
  <c r="A24" i="32"/>
  <c r="M76" i="32"/>
  <c r="H68" i="32"/>
  <c r="E22" i="32" s="1"/>
  <c r="L75" i="32"/>
  <c r="E23" i="32"/>
  <c r="G23" i="32" s="1"/>
  <c r="A34" i="34" l="1"/>
  <c r="A31" i="34"/>
  <c r="A33" i="34"/>
  <c r="A35" i="34"/>
  <c r="A37" i="34" s="1"/>
  <c r="A39" i="34" s="1"/>
  <c r="A40" i="34" s="1"/>
  <c r="A41" i="34" s="1"/>
  <c r="A42" i="34" s="1"/>
  <c r="A43" i="34" s="1"/>
  <c r="A44" i="34" s="1"/>
  <c r="A45" i="34" s="1"/>
  <c r="A32" i="34"/>
  <c r="J33" i="34"/>
  <c r="L26" i="34"/>
  <c r="J34" i="34"/>
  <c r="K34" i="34" s="1"/>
  <c r="L19" i="34"/>
  <c r="K23" i="34"/>
  <c r="L14" i="34"/>
  <c r="J22" i="34"/>
  <c r="K22" i="34" s="1"/>
  <c r="L22" i="34" s="1"/>
  <c r="J21" i="34"/>
  <c r="H84" i="33"/>
  <c r="M84" i="33" s="1"/>
  <c r="G85" i="33"/>
  <c r="C84" i="33"/>
  <c r="C43" i="33"/>
  <c r="H41" i="33"/>
  <c r="M41" i="33" s="1"/>
  <c r="G42" i="33"/>
  <c r="A81" i="33"/>
  <c r="A82" i="33" s="1"/>
  <c r="A83" i="33" s="1"/>
  <c r="A84" i="33" s="1"/>
  <c r="A85" i="33" s="1"/>
  <c r="A86" i="33" s="1"/>
  <c r="A87" i="33" s="1"/>
  <c r="A88" i="33" s="1"/>
  <c r="A89" i="33" s="1"/>
  <c r="A90" i="33" s="1"/>
  <c r="A91" i="33" s="1"/>
  <c r="A92" i="33" s="1"/>
  <c r="A93" i="33" s="1"/>
  <c r="A80" i="33"/>
  <c r="F82" i="33"/>
  <c r="H82" i="33" s="1"/>
  <c r="H40" i="33"/>
  <c r="A35" i="32"/>
  <c r="C38" i="32"/>
  <c r="A36" i="32"/>
  <c r="A38" i="32"/>
  <c r="A39" i="32" s="1"/>
  <c r="A41" i="32" s="1"/>
  <c r="A37" i="32"/>
  <c r="G22" i="32"/>
  <c r="G25" i="32" s="1"/>
  <c r="E25" i="32"/>
  <c r="L23" i="34" l="1"/>
  <c r="L34" i="34"/>
  <c r="K35" i="34"/>
  <c r="K37" i="34" s="1"/>
  <c r="H42" i="34" s="1"/>
  <c r="Q26" i="34"/>
  <c r="S26" i="34" s="1"/>
  <c r="L31" i="34"/>
  <c r="J35" i="34"/>
  <c r="O33" i="34"/>
  <c r="O35" i="34" s="1"/>
  <c r="O37" i="34" s="1"/>
  <c r="J23" i="34"/>
  <c r="H73" i="33"/>
  <c r="A94" i="33"/>
  <c r="A96" i="33" s="1"/>
  <c r="A98" i="33" s="1"/>
  <c r="A100" i="33" s="1"/>
  <c r="A102" i="33" s="1"/>
  <c r="A104" i="33" s="1"/>
  <c r="A106" i="33" s="1"/>
  <c r="M82" i="33"/>
  <c r="P82" i="33" s="1"/>
  <c r="P83" i="33" s="1"/>
  <c r="P84" i="33" s="1"/>
  <c r="I82" i="33"/>
  <c r="I83" i="33" s="1"/>
  <c r="I84" i="33" s="1"/>
  <c r="G43" i="33"/>
  <c r="H42" i="33"/>
  <c r="M42" i="33" s="1"/>
  <c r="C85" i="33"/>
  <c r="C44" i="33"/>
  <c r="I40" i="33"/>
  <c r="I41" i="33" s="1"/>
  <c r="I42" i="33" s="1"/>
  <c r="M40" i="33"/>
  <c r="P40" i="33" s="1"/>
  <c r="P41" i="33" s="1"/>
  <c r="P42" i="33" s="1"/>
  <c r="G86" i="33"/>
  <c r="H85" i="33"/>
  <c r="M85" i="33" s="1"/>
  <c r="A43" i="32"/>
  <c r="A42" i="32"/>
  <c r="C45" i="32"/>
  <c r="A45" i="32"/>
  <c r="A46" i="32" s="1"/>
  <c r="A48" i="32" s="1"/>
  <c r="A50" i="32" s="1"/>
  <c r="A51" i="32" s="1"/>
  <c r="A53" i="32" s="1"/>
  <c r="A55" i="32" s="1"/>
  <c r="A56" i="32" s="1"/>
  <c r="A44" i="32"/>
  <c r="J37" i="34" l="1"/>
  <c r="L35" i="34"/>
  <c r="L37" i="34" s="1"/>
  <c r="I43" i="33"/>
  <c r="C86" i="33"/>
  <c r="C45" i="33"/>
  <c r="H43" i="33"/>
  <c r="M43" i="33" s="1"/>
  <c r="P43" i="33" s="1"/>
  <c r="G44" i="33"/>
  <c r="I85" i="33"/>
  <c r="G87" i="33"/>
  <c r="H86" i="33"/>
  <c r="M86" i="33" s="1"/>
  <c r="P85" i="33"/>
  <c r="A59" i="32"/>
  <c r="A58" i="32"/>
  <c r="A57" i="32"/>
  <c r="C60" i="32"/>
  <c r="A60" i="32"/>
  <c r="P86" i="33" l="1"/>
  <c r="H87" i="33"/>
  <c r="M87" i="33" s="1"/>
  <c r="G88" i="33"/>
  <c r="I86" i="33"/>
  <c r="G45" i="33"/>
  <c r="H44" i="33"/>
  <c r="M44" i="33" s="1"/>
  <c r="P44" i="33" s="1"/>
  <c r="C87" i="33"/>
  <c r="C46" i="33"/>
  <c r="A62" i="32"/>
  <c r="G46" i="33" l="1"/>
  <c r="H45" i="33"/>
  <c r="M45" i="33" s="1"/>
  <c r="P45" i="33" s="1"/>
  <c r="I87" i="33"/>
  <c r="G89" i="33"/>
  <c r="H88" i="33"/>
  <c r="M88" i="33" s="1"/>
  <c r="I44" i="33"/>
  <c r="C47" i="33"/>
  <c r="C88" i="33"/>
  <c r="P87" i="33"/>
  <c r="C66" i="32"/>
  <c r="A66" i="32"/>
  <c r="A65" i="32"/>
  <c r="A64" i="32"/>
  <c r="A63" i="32"/>
  <c r="I88" i="33" l="1"/>
  <c r="C89" i="33"/>
  <c r="C48" i="33"/>
  <c r="I45" i="33"/>
  <c r="H89" i="33"/>
  <c r="M89" i="33" s="1"/>
  <c r="G90" i="33"/>
  <c r="P88" i="33"/>
  <c r="G47" i="33"/>
  <c r="H46" i="33"/>
  <c r="M46" i="33" s="1"/>
  <c r="P46" i="33" s="1"/>
  <c r="A67" i="32"/>
  <c r="E67" i="32"/>
  <c r="P89" i="33" l="1"/>
  <c r="H90" i="33"/>
  <c r="M90" i="33" s="1"/>
  <c r="G91" i="33"/>
  <c r="I46" i="33"/>
  <c r="I47" i="33" s="1"/>
  <c r="C90" i="33"/>
  <c r="C49" i="33"/>
  <c r="I89" i="33"/>
  <c r="I90" i="33" s="1"/>
  <c r="G48" i="33"/>
  <c r="H47" i="33"/>
  <c r="M47" i="33" s="1"/>
  <c r="P47" i="33" s="1"/>
  <c r="E68" i="32"/>
  <c r="A68" i="32"/>
  <c r="A70" i="32" s="1"/>
  <c r="A71" i="32" s="1"/>
  <c r="A73" i="32" s="1"/>
  <c r="A74" i="32" s="1"/>
  <c r="A75" i="32" s="1"/>
  <c r="I91" i="33" l="1"/>
  <c r="C91" i="33"/>
  <c r="C50" i="33"/>
  <c r="I48" i="33"/>
  <c r="G92" i="33"/>
  <c r="H91" i="33"/>
  <c r="M91" i="33" s="1"/>
  <c r="P90" i="33"/>
  <c r="P91" i="33" s="1"/>
  <c r="H48" i="33"/>
  <c r="M48" i="33" s="1"/>
  <c r="P48" i="33" s="1"/>
  <c r="G49" i="33"/>
  <c r="A76" i="32"/>
  <c r="A78" i="32"/>
  <c r="A79" i="32" s="1"/>
  <c r="A81" i="32" s="1"/>
  <c r="A83" i="32" s="1"/>
  <c r="A85" i="32" s="1"/>
  <c r="A86" i="32" s="1"/>
  <c r="A87" i="32" s="1"/>
  <c r="A88" i="32" s="1"/>
  <c r="A89" i="32" s="1"/>
  <c r="A90" i="32" s="1"/>
  <c r="A91" i="32" s="1"/>
  <c r="A92" i="32" s="1"/>
  <c r="A93" i="32" s="1"/>
  <c r="A94" i="32" s="1"/>
  <c r="A95" i="32" s="1"/>
  <c r="A96" i="32" s="1"/>
  <c r="A97" i="32" s="1"/>
  <c r="A98" i="32" s="1"/>
  <c r="A99" i="32" s="1"/>
  <c r="A100" i="32" s="1"/>
  <c r="A101" i="32" s="1"/>
  <c r="A102" i="32" s="1"/>
  <c r="A104" i="32" s="1"/>
  <c r="A106" i="32" s="1"/>
  <c r="A108" i="32" s="1"/>
  <c r="A110" i="32" s="1"/>
  <c r="A112" i="32" s="1"/>
  <c r="A114" i="32" s="1"/>
  <c r="A116" i="32" s="1"/>
  <c r="A118" i="32" s="1"/>
  <c r="A120" i="32" s="1"/>
  <c r="A123" i="32" s="1"/>
  <c r="P49" i="33" l="1"/>
  <c r="H92" i="33"/>
  <c r="M92" i="33" s="1"/>
  <c r="P92" i="33" s="1"/>
  <c r="P93" i="33" s="1"/>
  <c r="G73" i="33" s="1"/>
  <c r="G75" i="33" s="1"/>
  <c r="G93" i="33"/>
  <c r="H93" i="33" s="1"/>
  <c r="M93" i="33" s="1"/>
  <c r="C92" i="33"/>
  <c r="C51" i="33"/>
  <c r="C93" i="33" s="1"/>
  <c r="H49" i="33"/>
  <c r="M49" i="33" s="1"/>
  <c r="G50" i="33"/>
  <c r="G51" i="33" l="1"/>
  <c r="H51" i="33" s="1"/>
  <c r="M51" i="33" s="1"/>
  <c r="H50" i="33"/>
  <c r="M50" i="33" s="1"/>
  <c r="P50" i="33"/>
  <c r="I49" i="33"/>
  <c r="I50" i="33" s="1"/>
  <c r="I92" i="33"/>
  <c r="I93" i="33" s="1"/>
  <c r="I51" i="33" l="1"/>
  <c r="P51" i="33"/>
  <c r="G31" i="33" s="1"/>
  <c r="G33" i="33" s="1"/>
  <c r="F115" i="1" l="1"/>
  <c r="F114" i="1"/>
  <c r="F109" i="1" l="1"/>
  <c r="G13" i="24" l="1"/>
  <c r="E18" i="3" l="1"/>
  <c r="H15" i="23" l="1"/>
  <c r="H19" i="23" s="1"/>
  <c r="F138" i="1" l="1"/>
  <c r="G89" i="27" l="1"/>
  <c r="G91" i="27" s="1"/>
  <c r="G82" i="27"/>
  <c r="G84" i="27" s="1"/>
  <c r="G69" i="27"/>
  <c r="G71" i="27" s="1"/>
  <c r="G62" i="27"/>
  <c r="G64" i="27" s="1"/>
  <c r="D54" i="27"/>
  <c r="G41" i="27"/>
  <c r="G42" i="27" s="1"/>
  <c r="E41" i="27"/>
  <c r="E42" i="27" s="1"/>
  <c r="E43" i="27" s="1"/>
  <c r="E44" i="27" s="1"/>
  <c r="E45" i="27" s="1"/>
  <c r="E46" i="27" s="1"/>
  <c r="E47" i="27" s="1"/>
  <c r="E48" i="27" s="1"/>
  <c r="E49" i="27" s="1"/>
  <c r="E50" i="27" s="1"/>
  <c r="E51" i="27" s="1"/>
  <c r="E52" i="27" s="1"/>
  <c r="E53" i="27" s="1"/>
  <c r="G28" i="27"/>
  <c r="G30" i="27" s="1"/>
  <c r="G21" i="27"/>
  <c r="G23" i="27" s="1"/>
  <c r="A9" i="27"/>
  <c r="A11" i="27" s="1"/>
  <c r="A13" i="27" s="1"/>
  <c r="A16" i="27" s="1"/>
  <c r="A18" i="27" s="1"/>
  <c r="A19" i="27" s="1"/>
  <c r="A20" i="27" s="1"/>
  <c r="A21" i="27" s="1"/>
  <c r="A22" i="27" s="1"/>
  <c r="A23" i="27" s="1"/>
  <c r="A25" i="27" s="1"/>
  <c r="A26" i="27" s="1"/>
  <c r="A27" i="27" s="1"/>
  <c r="A28" i="27" s="1"/>
  <c r="A29" i="27" s="1"/>
  <c r="A30" i="27" s="1"/>
  <c r="A32" i="27" s="1"/>
  <c r="A33" i="27" s="1"/>
  <c r="A34" i="27" s="1"/>
  <c r="A36" i="27" s="1"/>
  <c r="A38" i="27" s="1"/>
  <c r="A40" i="27" s="1"/>
  <c r="A41" i="27" s="1"/>
  <c r="A42" i="27" s="1"/>
  <c r="A43" i="27" s="1"/>
  <c r="A44" i="27" s="1"/>
  <c r="A45" i="27" s="1"/>
  <c r="A46" i="27" s="1"/>
  <c r="A47" i="27" s="1"/>
  <c r="A48" i="27" s="1"/>
  <c r="A49" i="27" s="1"/>
  <c r="A50" i="27" s="1"/>
  <c r="A51" i="27" s="1"/>
  <c r="A52" i="27" s="1"/>
  <c r="A53" i="27" s="1"/>
  <c r="A54" i="27" s="1"/>
  <c r="A57" i="27" s="1"/>
  <c r="A59" i="27" s="1"/>
  <c r="A60" i="27" s="1"/>
  <c r="A61" i="27" s="1"/>
  <c r="A62" i="27" s="1"/>
  <c r="A63" i="27" s="1"/>
  <c r="A64" i="27" s="1"/>
  <c r="A66" i="27" s="1"/>
  <c r="A67" i="27" s="1"/>
  <c r="A68" i="27" s="1"/>
  <c r="A69" i="27" s="1"/>
  <c r="A70" i="27" s="1"/>
  <c r="A71" i="27" s="1"/>
  <c r="A73" i="27" s="1"/>
  <c r="A74" i="27" s="1"/>
  <c r="A75" i="27" s="1"/>
  <c r="A77" i="27" s="1"/>
  <c r="A79" i="27" s="1"/>
  <c r="A80" i="27" s="1"/>
  <c r="A81" i="27" s="1"/>
  <c r="A82" i="27" s="1"/>
  <c r="A83" i="27" s="1"/>
  <c r="A84" i="27" s="1"/>
  <c r="A86" i="27" s="1"/>
  <c r="A87" i="27" s="1"/>
  <c r="A88" i="27" s="1"/>
  <c r="A89" i="27" s="1"/>
  <c r="A90" i="27" s="1"/>
  <c r="A91" i="27" s="1"/>
  <c r="A93" i="27" s="1"/>
  <c r="A94" i="27" s="1"/>
  <c r="A95" i="27" s="1"/>
  <c r="A97" i="27" s="1"/>
  <c r="A99" i="27" s="1"/>
  <c r="A101" i="27" s="1"/>
  <c r="A103" i="27" s="1"/>
  <c r="A105" i="27" s="1"/>
  <c r="H12" i="22"/>
  <c r="F13" i="16" s="1"/>
  <c r="H16" i="22"/>
  <c r="F18" i="16" s="1"/>
  <c r="A13" i="22"/>
  <c r="A14" i="22" s="1"/>
  <c r="A15" i="22" s="1"/>
  <c r="A16" i="22" s="1"/>
  <c r="G74" i="27" l="1"/>
  <c r="G75" i="27" s="1"/>
  <c r="G33" i="27"/>
  <c r="G43" i="27"/>
  <c r="G44" i="27" s="1"/>
  <c r="H44" i="27" s="1"/>
  <c r="H42" i="27"/>
  <c r="G94" i="27"/>
  <c r="G95" i="27" s="1"/>
  <c r="I41" i="27"/>
  <c r="H43" i="27"/>
  <c r="G45" i="27" l="1"/>
  <c r="G46" i="27" s="1"/>
  <c r="I42" i="27"/>
  <c r="I43" i="27" s="1"/>
  <c r="I44" i="27" s="1"/>
  <c r="H45" i="27" l="1"/>
  <c r="I45" i="27" s="1"/>
  <c r="G47" i="27"/>
  <c r="H46" i="27"/>
  <c r="I46" i="27" l="1"/>
  <c r="G48" i="27"/>
  <c r="H47" i="27"/>
  <c r="G49" i="27" l="1"/>
  <c r="H48" i="27"/>
  <c r="I47" i="27"/>
  <c r="I48" i="27" l="1"/>
  <c r="G50" i="27"/>
  <c r="H49" i="27"/>
  <c r="G51" i="27" l="1"/>
  <c r="H50" i="27"/>
  <c r="I49" i="27"/>
  <c r="I50" i="27" s="1"/>
  <c r="G52" i="27" l="1"/>
  <c r="H51" i="27"/>
  <c r="G53" i="27" l="1"/>
  <c r="H53" i="27" s="1"/>
  <c r="H52" i="27"/>
  <c r="I51" i="27"/>
  <c r="I52" i="27" s="1"/>
  <c r="I53" i="27" l="1"/>
  <c r="G32" i="27" s="1"/>
  <c r="G34" i="27" s="1"/>
  <c r="F104" i="1"/>
  <c r="G15" i="24" l="1"/>
  <c r="G16" i="24" s="1"/>
  <c r="D24" i="6" l="1"/>
  <c r="K67" i="1" l="1"/>
  <c r="G57" i="10" l="1"/>
  <c r="I37" i="10"/>
  <c r="G47" i="10"/>
  <c r="G46" i="10"/>
  <c r="G45" i="10"/>
  <c r="G44" i="10"/>
  <c r="G43" i="10"/>
  <c r="G42" i="10"/>
  <c r="F30" i="13" l="1"/>
  <c r="F28" i="13"/>
  <c r="F24" i="13"/>
  <c r="F21" i="13"/>
  <c r="F19" i="13"/>
  <c r="D67" i="6"/>
  <c r="D43" i="6"/>
  <c r="F128" i="1"/>
  <c r="F117" i="1"/>
  <c r="K116" i="1"/>
  <c r="K125" i="1"/>
  <c r="K108" i="1"/>
  <c r="K106" i="1"/>
  <c r="F110" i="1"/>
  <c r="F111" i="1" s="1"/>
  <c r="F78" i="1" s="1"/>
  <c r="K63" i="1"/>
  <c r="H24" i="6"/>
  <c r="F79" i="1" s="1"/>
  <c r="F58" i="1"/>
  <c r="F56" i="1"/>
  <c r="E28" i="14"/>
  <c r="H102" i="5"/>
  <c r="F179" i="1"/>
  <c r="K179" i="1" s="1"/>
  <c r="F26" i="14"/>
  <c r="G20" i="16"/>
  <c r="F20" i="16"/>
  <c r="L21" i="16" s="1"/>
  <c r="F221" i="1" s="1"/>
  <c r="K15" i="16"/>
  <c r="I15" i="16"/>
  <c r="H15" i="16"/>
  <c r="G15" i="16"/>
  <c r="F15" i="16"/>
  <c r="A157" i="1"/>
  <c r="A199" i="1" s="1"/>
  <c r="A5" i="5"/>
  <c r="A46" i="5"/>
  <c r="F29" i="15"/>
  <c r="F30" i="15" s="1"/>
  <c r="C41" i="7"/>
  <c r="I61" i="5" l="1"/>
  <c r="E29" i="4"/>
  <c r="E28" i="4"/>
  <c r="K28" i="3"/>
  <c r="H28" i="3"/>
  <c r="E20" i="3"/>
  <c r="E28" i="3" s="1"/>
  <c r="E24" i="3"/>
  <c r="I177" i="1"/>
  <c r="I176" i="1"/>
  <c r="I175" i="1"/>
  <c r="I174" i="1"/>
  <c r="F26" i="3" l="1"/>
  <c r="G26" i="3" s="1"/>
  <c r="I26" i="3" s="1"/>
  <c r="F23" i="3"/>
  <c r="G23" i="3" s="1"/>
  <c r="I23" i="3" s="1"/>
  <c r="F22" i="3"/>
  <c r="G22" i="3" s="1"/>
  <c r="I22" i="3" s="1"/>
  <c r="F19" i="3"/>
  <c r="G19" i="3" s="1"/>
  <c r="I19" i="3" s="1"/>
  <c r="F18" i="3"/>
  <c r="G18" i="3" s="1"/>
  <c r="F16" i="3"/>
  <c r="G16" i="3" s="1"/>
  <c r="I16" i="3" s="1"/>
  <c r="I179" i="1"/>
  <c r="I24" i="3" l="1"/>
  <c r="F28" i="3"/>
  <c r="G20" i="3"/>
  <c r="G24" i="3"/>
  <c r="K20" i="16"/>
  <c r="J20" i="16"/>
  <c r="I20" i="16"/>
  <c r="H20" i="16"/>
  <c r="J13" i="16"/>
  <c r="J15" i="16" s="1"/>
  <c r="L16" i="16" s="1"/>
  <c r="F220" i="1" s="1"/>
  <c r="I13" i="16"/>
  <c r="H13" i="16"/>
  <c r="E19" i="4" l="1"/>
  <c r="E23" i="4" s="1"/>
  <c r="F131" i="1"/>
  <c r="F135" i="1" s="1"/>
  <c r="H21" i="23" s="1"/>
  <c r="H23" i="23" s="1"/>
  <c r="F142" i="1" s="1"/>
  <c r="E30" i="4" s="1"/>
  <c r="G28" i="3"/>
  <c r="C64" i="10"/>
  <c r="I47" i="10" l="1"/>
  <c r="E25" i="14" l="1"/>
  <c r="D25" i="14"/>
  <c r="D28" i="14" s="1"/>
  <c r="F28" i="14" l="1"/>
  <c r="K194" i="1" s="1"/>
  <c r="F15" i="1" s="1"/>
  <c r="D30" i="14"/>
  <c r="F30" i="14" s="1"/>
  <c r="F61" i="5"/>
  <c r="H94" i="5"/>
  <c r="J94" i="5"/>
  <c r="J102" i="5" s="1"/>
  <c r="C98" i="5"/>
  <c r="H98" i="5"/>
  <c r="J98" i="5"/>
  <c r="F11" i="14"/>
  <c r="F12" i="14"/>
  <c r="F13" i="14"/>
  <c r="F14" i="14"/>
  <c r="F15" i="14"/>
  <c r="F16" i="14"/>
  <c r="D17" i="14"/>
  <c r="E17" i="14"/>
  <c r="F20" i="14"/>
  <c r="F21" i="14"/>
  <c r="F22" i="14"/>
  <c r="F23" i="14"/>
  <c r="F24" i="14"/>
  <c r="F25" i="14"/>
  <c r="F27" i="14"/>
  <c r="E24" i="4"/>
  <c r="E25" i="4"/>
  <c r="E26" i="4"/>
  <c r="K20" i="3"/>
  <c r="K24" i="3"/>
  <c r="F43" i="1"/>
  <c r="E24" i="6"/>
  <c r="F45" i="1" s="1"/>
  <c r="G24" i="6"/>
  <c r="F75" i="1" s="1"/>
  <c r="I24" i="6"/>
  <c r="F80" i="1" s="1"/>
  <c r="J24" i="6"/>
  <c r="F50" i="1" s="1"/>
  <c r="K24" i="6"/>
  <c r="F52" i="1" s="1"/>
  <c r="F71" i="1"/>
  <c r="K71" i="1" s="1"/>
  <c r="E43" i="6"/>
  <c r="F72" i="1" s="1"/>
  <c r="K72" i="1" s="1"/>
  <c r="F54" i="6"/>
  <c r="F11" i="6" s="1"/>
  <c r="F55" i="6"/>
  <c r="F12" i="6" s="1"/>
  <c r="F56" i="6"/>
  <c r="F13" i="6" s="1"/>
  <c r="F57" i="6"/>
  <c r="F14" i="6" s="1"/>
  <c r="F58" i="6"/>
  <c r="F15" i="6" s="1"/>
  <c r="F59" i="6"/>
  <c r="F16" i="6" s="1"/>
  <c r="F60" i="6"/>
  <c r="F17" i="6" s="1"/>
  <c r="F61" i="6"/>
  <c r="F18" i="6" s="1"/>
  <c r="F62" i="6"/>
  <c r="F19" i="6" s="1"/>
  <c r="F63" i="6"/>
  <c r="F20" i="6" s="1"/>
  <c r="F64" i="6"/>
  <c r="F21" i="6" s="1"/>
  <c r="F65" i="6"/>
  <c r="F22" i="6" s="1"/>
  <c r="F66" i="6"/>
  <c r="F23" i="6" s="1"/>
  <c r="E67" i="6"/>
  <c r="F67" i="6" s="1"/>
  <c r="K72" i="6"/>
  <c r="K73" i="6"/>
  <c r="F74" i="6"/>
  <c r="I22" i="7"/>
  <c r="K185" i="1" s="1"/>
  <c r="F21" i="7"/>
  <c r="D41" i="7"/>
  <c r="F22" i="7" s="1"/>
  <c r="F14" i="7" s="1"/>
  <c r="E41" i="7"/>
  <c r="F13" i="7" s="1"/>
  <c r="F41" i="7"/>
  <c r="F15" i="7" s="1"/>
  <c r="G41" i="7"/>
  <c r="F16" i="7" s="1"/>
  <c r="E17" i="8"/>
  <c r="E38" i="8" s="1"/>
  <c r="F24" i="10"/>
  <c r="G24" i="10" s="1"/>
  <c r="F25" i="10"/>
  <c r="G25" i="10" s="1"/>
  <c r="F26" i="10"/>
  <c r="G26" i="10" s="1"/>
  <c r="F27" i="10"/>
  <c r="G27" i="10" s="1"/>
  <c r="F28" i="10"/>
  <c r="G28" i="10" s="1"/>
  <c r="F29" i="10"/>
  <c r="G29" i="10" s="1"/>
  <c r="F30" i="10"/>
  <c r="G30" i="10" s="1"/>
  <c r="F31" i="10"/>
  <c r="G31" i="10" s="1"/>
  <c r="F32" i="10"/>
  <c r="G32" i="10" s="1"/>
  <c r="F33" i="10"/>
  <c r="G33" i="10" s="1"/>
  <c r="F34" i="10"/>
  <c r="G34" i="10" s="1"/>
  <c r="F35" i="10"/>
  <c r="G35" i="10" s="1"/>
  <c r="F36" i="10"/>
  <c r="G36" i="10" s="1"/>
  <c r="E37" i="10"/>
  <c r="G56" i="10" s="1"/>
  <c r="I42" i="10"/>
  <c r="I43" i="10"/>
  <c r="I44" i="10"/>
  <c r="I45" i="10"/>
  <c r="I46" i="10"/>
  <c r="D48" i="10"/>
  <c r="D55" i="10" s="1"/>
  <c r="H48" i="10"/>
  <c r="H55" i="10" s="1"/>
  <c r="G51" i="10"/>
  <c r="G52" i="10"/>
  <c r="G53" i="10"/>
  <c r="G54" i="10"/>
  <c r="F16" i="11"/>
  <c r="F35" i="11"/>
  <c r="M36" i="1"/>
  <c r="M37" i="1"/>
  <c r="K42" i="1"/>
  <c r="K44" i="1"/>
  <c r="K49" i="1"/>
  <c r="K51" i="1"/>
  <c r="M89" i="1"/>
  <c r="M90" i="1"/>
  <c r="M158" i="1"/>
  <c r="M159" i="1"/>
  <c r="H185" i="1"/>
  <c r="F13" i="4" s="1"/>
  <c r="I185" i="1"/>
  <c r="H13" i="4" s="1"/>
  <c r="I186" i="1"/>
  <c r="H14" i="4" s="1"/>
  <c r="M200" i="1"/>
  <c r="M201" i="1"/>
  <c r="K56" i="1" l="1"/>
  <c r="F17" i="7"/>
  <c r="F23" i="7" s="1"/>
  <c r="F184" i="1"/>
  <c r="H21" i="7"/>
  <c r="F37" i="11"/>
  <c r="I48" i="10"/>
  <c r="F59" i="1"/>
  <c r="K58" i="1"/>
  <c r="F53" i="1"/>
  <c r="F57" i="1"/>
  <c r="F46" i="1"/>
  <c r="F17" i="14"/>
  <c r="K192" i="1" s="1"/>
  <c r="F14" i="1" s="1"/>
  <c r="F18" i="1" s="1"/>
  <c r="F185" i="1"/>
  <c r="E13" i="4" s="1"/>
  <c r="I115" i="1"/>
  <c r="K74" i="6"/>
  <c r="F69" i="1" s="1"/>
  <c r="E26" i="8"/>
  <c r="E30" i="8"/>
  <c r="E34" i="8"/>
  <c r="E43" i="8"/>
  <c r="E46" i="8"/>
  <c r="E49" i="8"/>
  <c r="E25" i="8"/>
  <c r="E42" i="8"/>
  <c r="E48" i="8"/>
  <c r="E23" i="8"/>
  <c r="E27" i="8"/>
  <c r="E31" i="8"/>
  <c r="E44" i="8"/>
  <c r="E47" i="8"/>
  <c r="E50" i="8"/>
  <c r="E24" i="8"/>
  <c r="E28" i="8"/>
  <c r="E32" i="8"/>
  <c r="E41" i="8"/>
  <c r="E45" i="8"/>
  <c r="E51" i="8"/>
  <c r="E29" i="8"/>
  <c r="E33" i="8"/>
  <c r="E52" i="8"/>
  <c r="E30" i="14"/>
  <c r="H25" i="10"/>
  <c r="H27" i="10"/>
  <c r="H31" i="10"/>
  <c r="H35" i="10"/>
  <c r="I13" i="4"/>
  <c r="K164" i="1"/>
  <c r="F81" i="1"/>
  <c r="F24" i="6"/>
  <c r="F70" i="1" s="1"/>
  <c r="K70" i="1" s="1"/>
  <c r="G37" i="10"/>
  <c r="G48" i="10"/>
  <c r="H34" i="10"/>
  <c r="H36" i="10"/>
  <c r="H32" i="10"/>
  <c r="H28" i="10"/>
  <c r="H24" i="10"/>
  <c r="H30" i="10"/>
  <c r="H26" i="10"/>
  <c r="H33" i="10"/>
  <c r="H29" i="10"/>
  <c r="F186" i="1" l="1"/>
  <c r="F188" i="1" s="1"/>
  <c r="E12" i="4"/>
  <c r="F24" i="7"/>
  <c r="G21" i="7" s="1"/>
  <c r="H184" i="1" s="1"/>
  <c r="F12" i="4" s="1"/>
  <c r="I184" i="1"/>
  <c r="H12" i="4" s="1"/>
  <c r="F60" i="1"/>
  <c r="K115" i="1"/>
  <c r="K69" i="1"/>
  <c r="F73" i="1"/>
  <c r="K168" i="1"/>
  <c r="K170" i="1" s="1"/>
  <c r="I98" i="1"/>
  <c r="K98" i="1" s="1"/>
  <c r="I101" i="1"/>
  <c r="K101" i="1" s="1"/>
  <c r="I99" i="1"/>
  <c r="K99" i="1" s="1"/>
  <c r="I102" i="1"/>
  <c r="K102" i="1" s="1"/>
  <c r="I122" i="1"/>
  <c r="K122" i="1" s="1"/>
  <c r="I100" i="1"/>
  <c r="K100" i="1" s="1"/>
  <c r="I121" i="1"/>
  <c r="K121" i="1" s="1"/>
  <c r="I52" i="1"/>
  <c r="K52" i="1" s="1"/>
  <c r="I45" i="1"/>
  <c r="K45" i="1" s="1"/>
  <c r="I55" i="10"/>
  <c r="G55" i="10"/>
  <c r="D15" i="10" s="1"/>
  <c r="H37" i="10"/>
  <c r="I20" i="5" l="1"/>
  <c r="G23" i="7"/>
  <c r="I12" i="4"/>
  <c r="E21" i="4" s="1"/>
  <c r="E14" i="4"/>
  <c r="E15" i="4" s="1"/>
  <c r="I21" i="7"/>
  <c r="F83" i="1"/>
  <c r="K59" i="1"/>
  <c r="I17" i="1"/>
  <c r="K17" i="1" s="1"/>
  <c r="I114" i="1"/>
  <c r="K114" i="1" s="1"/>
  <c r="I96" i="1"/>
  <c r="K96" i="1" s="1"/>
  <c r="I50" i="1"/>
  <c r="K50" i="1" s="1"/>
  <c r="I15" i="1"/>
  <c r="K15" i="1" s="1"/>
  <c r="I109" i="1"/>
  <c r="K109" i="1" s="1"/>
  <c r="I95" i="1"/>
  <c r="K95" i="1" s="1"/>
  <c r="I43" i="1"/>
  <c r="K43" i="1" s="1"/>
  <c r="I14" i="1"/>
  <c r="K14" i="1" s="1"/>
  <c r="I104" i="1"/>
  <c r="K104" i="1" s="1"/>
  <c r="I79" i="1"/>
  <c r="K79" i="1" s="1"/>
  <c r="I97" i="1"/>
  <c r="K97" i="1" s="1"/>
  <c r="I75" i="1"/>
  <c r="K75" i="1" s="1"/>
  <c r="I16" i="1"/>
  <c r="K16" i="1" s="1"/>
  <c r="D37" i="3"/>
  <c r="F20" i="1"/>
  <c r="K20" i="1" s="1"/>
  <c r="D14" i="10"/>
  <c r="D16" i="10" s="1"/>
  <c r="K184" i="1" l="1"/>
  <c r="H186" i="1"/>
  <c r="F14" i="4" s="1"/>
  <c r="I14" i="4" s="1"/>
  <c r="I15" i="4" s="1"/>
  <c r="E20" i="4" s="1"/>
  <c r="I23" i="7"/>
  <c r="K186" i="1" s="1"/>
  <c r="K117" i="1"/>
  <c r="C92" i="5"/>
  <c r="C94" i="5" s="1"/>
  <c r="C102" i="5" s="1"/>
  <c r="K53" i="1"/>
  <c r="K110" i="1"/>
  <c r="K57" i="1"/>
  <c r="K46" i="1"/>
  <c r="K18" i="1"/>
  <c r="I27" i="5" s="1"/>
  <c r="I12" i="5"/>
  <c r="I46" i="1" l="1"/>
  <c r="K111" i="1"/>
  <c r="I24" i="7"/>
  <c r="K188" i="1"/>
  <c r="K60" i="1"/>
  <c r="I21" i="5"/>
  <c r="K21" i="5" s="1"/>
  <c r="F55" i="5"/>
  <c r="F57" i="5" s="1"/>
  <c r="F65" i="5" s="1"/>
  <c r="I28" i="5"/>
  <c r="K28" i="5" s="1"/>
  <c r="J39" i="4"/>
  <c r="I124" i="1"/>
  <c r="K124" i="1" s="1"/>
  <c r="I80" i="1"/>
  <c r="K80" i="1" s="1"/>
  <c r="I127" i="1"/>
  <c r="K127" i="1" s="1"/>
  <c r="I126" i="1"/>
  <c r="K126" i="1" s="1"/>
  <c r="I13" i="5"/>
  <c r="I55" i="5" s="1"/>
  <c r="I57" i="5" s="1"/>
  <c r="I65" i="5" s="1"/>
  <c r="I60" i="1" l="1"/>
  <c r="I141" i="1" s="1"/>
  <c r="K141" i="1" s="1"/>
  <c r="K78" i="1"/>
  <c r="I16" i="5"/>
  <c r="I17" i="5" s="1"/>
  <c r="K17" i="5" s="1"/>
  <c r="F132" i="1"/>
  <c r="F146" i="1"/>
  <c r="K128" i="1"/>
  <c r="I64" i="1"/>
  <c r="K64" i="1" s="1"/>
  <c r="H28" i="4"/>
  <c r="I142" i="1"/>
  <c r="K142" i="1" s="1"/>
  <c r="I65" i="1"/>
  <c r="K65" i="1" s="1"/>
  <c r="I68" i="1"/>
  <c r="K68" i="1" s="1"/>
  <c r="I66" i="1"/>
  <c r="K66" i="1" s="1"/>
  <c r="I140" i="1"/>
  <c r="K140" i="1" s="1"/>
  <c r="K81" i="1" l="1"/>
  <c r="F139" i="1"/>
  <c r="K139" i="1" s="1"/>
  <c r="K73" i="1"/>
  <c r="H29" i="4"/>
  <c r="I28" i="4"/>
  <c r="I24" i="5"/>
  <c r="K83" i="1" l="1"/>
  <c r="K143" i="1"/>
  <c r="F143" i="1"/>
  <c r="F148" i="1" s="1"/>
  <c r="I25" i="5"/>
  <c r="K25" i="5" s="1"/>
  <c r="K30" i="5" s="1"/>
  <c r="I29" i="4"/>
  <c r="H30" i="4"/>
  <c r="I30" i="4" s="1"/>
  <c r="J36" i="4" l="1"/>
  <c r="K146" i="1"/>
  <c r="J7" i="4"/>
  <c r="J16" i="4" s="1"/>
  <c r="I27" i="4" s="1"/>
  <c r="I31" i="4" s="1"/>
  <c r="J31" i="4" s="1"/>
  <c r="J33" i="4" s="1"/>
  <c r="I33" i="5"/>
  <c r="I34" i="5" s="1"/>
  <c r="K34" i="5" s="1"/>
  <c r="J35" i="4"/>
  <c r="J37" i="4" s="1"/>
  <c r="G59" i="5"/>
  <c r="H59" i="5" s="1"/>
  <c r="G56" i="5"/>
  <c r="H56" i="5" s="1"/>
  <c r="G60" i="5"/>
  <c r="H60" i="5" s="1"/>
  <c r="G63" i="5"/>
  <c r="H63" i="5" s="1"/>
  <c r="G55" i="5"/>
  <c r="H55" i="5" s="1"/>
  <c r="I37" i="5" l="1"/>
  <c r="I38" i="5" s="1"/>
  <c r="K38" i="5" s="1"/>
  <c r="K40" i="5" s="1"/>
  <c r="D96" i="5" s="1"/>
  <c r="K148" i="1"/>
  <c r="H61" i="5"/>
  <c r="J38" i="4"/>
  <c r="J40" i="4" s="1"/>
  <c r="F92" i="5" s="1"/>
  <c r="H57" i="5"/>
  <c r="J55" i="5" l="1"/>
  <c r="K55" i="5" s="1"/>
  <c r="D93" i="5"/>
  <c r="J59" i="5"/>
  <c r="K59" i="5" s="1"/>
  <c r="J60" i="5"/>
  <c r="K60" i="5" s="1"/>
  <c r="D100" i="5"/>
  <c r="D92" i="5"/>
  <c r="D94" i="5" s="1"/>
  <c r="J63" i="5"/>
  <c r="K63" i="5" s="1"/>
  <c r="J56" i="5"/>
  <c r="K56" i="5" s="1"/>
  <c r="D97" i="5"/>
  <c r="D98" i="5" s="1"/>
  <c r="H65" i="5"/>
  <c r="F93" i="5"/>
  <c r="G93" i="5" s="1"/>
  <c r="F96" i="5"/>
  <c r="I96" i="5" s="1"/>
  <c r="F97" i="5"/>
  <c r="F100" i="5"/>
  <c r="I100" i="5" l="1"/>
  <c r="K100" i="5" s="1"/>
  <c r="K61" i="5"/>
  <c r="K57" i="5"/>
  <c r="G92" i="5"/>
  <c r="I92" i="5"/>
  <c r="K92" i="5" s="1"/>
  <c r="G94" i="5"/>
  <c r="D102" i="5"/>
  <c r="F98" i="5"/>
  <c r="G96" i="5"/>
  <c r="G100" i="5"/>
  <c r="G97" i="5"/>
  <c r="I97" i="5"/>
  <c r="K97" i="5" s="1"/>
  <c r="I93" i="5"/>
  <c r="K93" i="5" s="1"/>
  <c r="F94" i="5"/>
  <c r="F29" i="1" s="1"/>
  <c r="K96" i="5"/>
  <c r="K65" i="5" l="1"/>
  <c r="K94" i="5"/>
  <c r="F28" i="1" s="1"/>
  <c r="F30" i="1" s="1"/>
  <c r="G98" i="5"/>
  <c r="G102" i="5" s="1"/>
  <c r="F102" i="5"/>
  <c r="F150" i="1" s="1"/>
  <c r="K150" i="1" s="1"/>
  <c r="I98" i="5"/>
  <c r="I94" i="5"/>
  <c r="K98" i="5"/>
  <c r="K102" i="5" l="1"/>
  <c r="I18" i="3" s="1"/>
  <c r="I20" i="3" s="1"/>
  <c r="I28" i="3" s="1"/>
  <c r="K152" i="1"/>
  <c r="I102" i="5"/>
  <c r="F152" i="1"/>
  <c r="F11" i="8"/>
  <c r="D29" i="8" s="1"/>
  <c r="G29" i="8" s="1"/>
  <c r="I29" i="8" s="1"/>
  <c r="D23" i="8"/>
  <c r="G23" i="8"/>
  <c r="I23" i="8" s="1"/>
  <c r="D25" i="8"/>
  <c r="G25" i="8" s="1"/>
  <c r="I25" i="8" s="1"/>
  <c r="D26" i="8"/>
  <c r="G26" i="8" s="1"/>
  <c r="I26" i="8" s="1"/>
  <c r="D28" i="8"/>
  <c r="G28" i="8" s="1"/>
  <c r="I28" i="8" s="1"/>
  <c r="D34" i="8"/>
  <c r="G34" i="8" s="1"/>
  <c r="I34" i="8" s="1"/>
  <c r="H56" i="8"/>
  <c r="K11" i="1" l="1"/>
  <c r="D33" i="8"/>
  <c r="G33" i="8" s="1"/>
  <c r="I33" i="8" s="1"/>
  <c r="D31" i="8"/>
  <c r="G31" i="8" s="1"/>
  <c r="I31" i="8" s="1"/>
  <c r="D30" i="8"/>
  <c r="G30" i="8" s="1"/>
  <c r="I30" i="8" s="1"/>
  <c r="D27" i="8"/>
  <c r="G27" i="8" s="1"/>
  <c r="I27" i="8" s="1"/>
  <c r="D32" i="8"/>
  <c r="G32" i="8" s="1"/>
  <c r="I32" i="8" s="1"/>
  <c r="D24" i="8"/>
  <c r="G24" i="8" s="1"/>
  <c r="I24" i="8" s="1"/>
  <c r="I35" i="8" l="1"/>
  <c r="D38" i="8" s="1"/>
  <c r="G38" i="8" s="1"/>
  <c r="I38" i="8" s="1"/>
  <c r="D41" i="8" s="1"/>
  <c r="G35" i="8"/>
  <c r="H41" i="8" l="1"/>
  <c r="H43" i="8" s="1"/>
  <c r="G41" i="8"/>
  <c r="H42" i="8" l="1"/>
  <c r="H49" i="8"/>
  <c r="H50" i="8"/>
  <c r="H45" i="8"/>
  <c r="H46" i="8"/>
  <c r="H44" i="8"/>
  <c r="I41" i="8"/>
  <c r="D42" i="8" s="1"/>
  <c r="G42" i="8" s="1"/>
  <c r="H51" i="8"/>
  <c r="H52" i="8"/>
  <c r="H47" i="8"/>
  <c r="H48" i="8"/>
  <c r="H55" i="8" l="1"/>
  <c r="H57" i="8" s="1"/>
  <c r="J31" i="3" s="1"/>
  <c r="J26" i="3" s="1"/>
  <c r="L26" i="3" s="1"/>
  <c r="I42" i="8"/>
  <c r="D43" i="8" s="1"/>
  <c r="G43" i="8" s="1"/>
  <c r="J22" i="3" l="1"/>
  <c r="L22" i="3" s="1"/>
  <c r="J18" i="3"/>
  <c r="J23" i="3"/>
  <c r="L23" i="3" s="1"/>
  <c r="J16" i="3"/>
  <c r="L16" i="3" s="1"/>
  <c r="J19" i="3"/>
  <c r="L19" i="3" s="1"/>
  <c r="I43" i="8"/>
  <c r="D44" i="8" s="1"/>
  <c r="G44" i="8" s="1"/>
  <c r="I44" i="8"/>
  <c r="D45" i="8" s="1"/>
  <c r="J24" i="3" l="1"/>
  <c r="L24" i="3"/>
  <c r="J20" i="3"/>
  <c r="L18" i="3"/>
  <c r="L20" i="3" s="1"/>
  <c r="L28" i="3" s="1"/>
  <c r="F21" i="1" s="1"/>
  <c r="K21" i="1" s="1"/>
  <c r="K23" i="1" s="1"/>
  <c r="G45" i="8"/>
  <c r="I45" i="8"/>
  <c r="D46" i="8" s="1"/>
  <c r="J28" i="3" l="1"/>
  <c r="I46" i="8"/>
  <c r="D47" i="8" s="1"/>
  <c r="G46" i="8"/>
  <c r="G47" i="8" l="1"/>
  <c r="I47" i="8"/>
  <c r="D48" i="8" s="1"/>
  <c r="G48" i="8" l="1"/>
  <c r="I48" i="8"/>
  <c r="D49" i="8" s="1"/>
  <c r="G49" i="8" l="1"/>
  <c r="I49" i="8"/>
  <c r="D50" i="8" s="1"/>
  <c r="G50" i="8" l="1"/>
  <c r="I50" i="8"/>
  <c r="D51" i="8" s="1"/>
  <c r="G51" i="8" l="1"/>
  <c r="I51" i="8"/>
  <c r="D52" i="8" s="1"/>
  <c r="I52" i="8" l="1"/>
  <c r="G52" i="8"/>
  <c r="G53" i="8" s="1"/>
</calcChain>
</file>

<file path=xl/sharedStrings.xml><?xml version="1.0" encoding="utf-8"?>
<sst xmlns="http://schemas.openxmlformats.org/spreadsheetml/2006/main" count="1954" uniqueCount="1127">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Long Term Interest and Fees (117, sum of 62.c through 67.c)</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Col. 3 * Col. 4)</t>
  </si>
  <si>
    <t>(Note E)</t>
  </si>
  <si>
    <t>(Col. 6 * Col. 7)</t>
  </si>
  <si>
    <t>Page 2 of 3</t>
  </si>
  <si>
    <t>1a</t>
  </si>
  <si>
    <t>1b</t>
  </si>
  <si>
    <t>3a</t>
  </si>
  <si>
    <t>3b</t>
  </si>
  <si>
    <t>Project B</t>
  </si>
  <si>
    <t>Total Schedule 12</t>
  </si>
  <si>
    <t>Project D</t>
  </si>
  <si>
    <t>Project C</t>
  </si>
  <si>
    <t>Total Zonal</t>
  </si>
  <si>
    <t>Other</t>
  </si>
  <si>
    <t>Annual Totals</t>
  </si>
  <si>
    <t>DDDD</t>
  </si>
  <si>
    <t>CCCC</t>
  </si>
  <si>
    <t>BBBB</t>
  </si>
  <si>
    <t>Notes</t>
  </si>
  <si>
    <t>General and Intangible Depreciation and Amortization Expense includes all expense not directly associated with a project, which is entered on page 3 , column 9.</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t>
  </si>
  <si>
    <t>Project Net Plant is the Project Gross Plant Identified in Column 3 less the associated Accumulated Depreciation plus CWIP in rate base if applicable and Unamortized Abandoned Plant.</t>
  </si>
  <si>
    <t>True-Up Adjustment is calculated on the Project True-up Schedule for the relevant true-up year.</t>
  </si>
  <si>
    <t>Page 3 of 3</t>
  </si>
  <si>
    <t>Project Depreciation/Amortization Expense</t>
  </si>
  <si>
    <t>Annual Revenue Requirement</t>
  </si>
  <si>
    <t>Incentive Return in Basis Points</t>
  </si>
  <si>
    <t>Incentive Return</t>
  </si>
  <si>
    <t>Ceiling Rate</t>
  </si>
  <si>
    <t>Competitive Concession</t>
  </si>
  <si>
    <t>Net Revenue Requirement</t>
  </si>
  <si>
    <t>True-Up Adjustment</t>
  </si>
  <si>
    <t>(9)</t>
  </si>
  <si>
    <t>(10)</t>
  </si>
  <si>
    <t>(11)</t>
  </si>
  <si>
    <t>(12)</t>
  </si>
  <si>
    <t>(13)</t>
  </si>
  <si>
    <t>(14)</t>
  </si>
  <si>
    <t>(15)</t>
  </si>
  <si>
    <t>(16)</t>
  </si>
  <si>
    <t>(12a)</t>
  </si>
  <si>
    <t>(Note F)</t>
  </si>
  <si>
    <t>(Note G)</t>
  </si>
  <si>
    <t>(Sum Col. 10 &amp; 12)</t>
  </si>
  <si>
    <t>(Note H)</t>
  </si>
  <si>
    <t>(Sum Col. 10 &amp; 12 Less Col. 13)</t>
  </si>
  <si>
    <t>Total Annual Revenue Requirement</t>
  </si>
  <si>
    <t>The Competitive Concession is the reduction in revenue, if any, that the company agreed to, for instance, to be selected to build facilities as the result of a competitive process and equals the amount by which the  annual revenue requirement is reduced from the ceiling rate.</t>
  </si>
  <si>
    <t>RTEP Project Number Or Other Identifier</t>
  </si>
  <si>
    <t>Rate Base</t>
  </si>
  <si>
    <t>100 Basis Point Incentive Return</t>
  </si>
  <si>
    <t>Long Term Debt</t>
  </si>
  <si>
    <t>Preferred Stock</t>
  </si>
  <si>
    <t>Common Stock</t>
  </si>
  <si>
    <t>Total (sum lines 3-5)</t>
  </si>
  <si>
    <t>100 Basis Point Incentive Return multiplied by Rate Base (line 1 * line 6)</t>
  </si>
  <si>
    <t>INCOME TAXES</t>
  </si>
  <si>
    <t>CIT=(T/1-T) * (1-(WCLTD/R)) =</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Notes:</t>
  </si>
  <si>
    <t>Attachment 2</t>
  </si>
  <si>
    <t>Page 1 of 1</t>
  </si>
  <si>
    <t>Attachment 3</t>
  </si>
  <si>
    <t>Formula Rate True-Up</t>
  </si>
  <si>
    <t>Line</t>
  </si>
  <si>
    <t>True-Up Year</t>
  </si>
  <si>
    <t>Project # Or Other Identifier</t>
  </si>
  <si>
    <t>Projected True-Up Year Revenue Requirement Calculation</t>
  </si>
  <si>
    <t>Actual True-Up Year Revenue Req.</t>
  </si>
  <si>
    <t>Annual True-Up Calculation</t>
  </si>
  <si>
    <t>% of Total Revenue  Requirement</t>
  </si>
  <si>
    <t>4a</t>
  </si>
  <si>
    <t>4b</t>
  </si>
  <si>
    <t>6a</t>
  </si>
  <si>
    <t>6b</t>
  </si>
  <si>
    <t>Prior Period Adjustment</t>
  </si>
  <si>
    <t>Adjustment Amount</t>
  </si>
  <si>
    <t>Prior Period Adjustment (Note 5)</t>
  </si>
  <si>
    <t>Description of Adjustment</t>
  </si>
  <si>
    <t>Attachment 11</t>
  </si>
  <si>
    <t>1)</t>
  </si>
  <si>
    <t>2)</t>
  </si>
  <si>
    <t>3)</t>
  </si>
  <si>
    <t>4)</t>
  </si>
  <si>
    <t>5)</t>
  </si>
  <si>
    <t>The revenue received is the total amount of revenue distributed to company in the  year as shown on pages 328-330 of the Form No 1. The Revenue Received is input on line 2, Col. E.</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Corrections to true-ups for previous rate years including interest will be computed on Attachment 11 and entered on the appropriate line 3-8 above.</t>
  </si>
  <si>
    <t>W</t>
  </si>
  <si>
    <t>Allocator (W)</t>
  </si>
  <si>
    <t>DA = Direct Assignment; GP = Gross Plant Allocator (page 2, line 5); N/A = Not Applicable; NP = Net Plant Allocator (page 2, line 17); TP = Transmission Plant Allocator (page 4, line 5); WS = Wage and Salary Allocator (page 4, line 11).</t>
  </si>
  <si>
    <t>INTANGIBLE PLANT</t>
  </si>
  <si>
    <t>Organization</t>
  </si>
  <si>
    <t>Franchises and Consents</t>
  </si>
  <si>
    <t>Overhead Conductors &amp; Devices</t>
  </si>
  <si>
    <t>Roads and Trails</t>
  </si>
  <si>
    <t>Computer Hardware</t>
  </si>
  <si>
    <t>Initial Annual Depreciation Rates</t>
  </si>
  <si>
    <t>(Notes A and B)</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Actual revenue received during the true-up year is entered into Column E, line 2 and allocated using the Column D percentage. The utility will prepare this formula rate template with the actual inputs for the true-up year, with the resulting revenue requirement for each line being separately entered in Column F.  In Col. G, Col. F is subtracted from Col. E to calculate the true-up adjustment. Interest on the true-up is computed in Column H. Any adjustments to prior period true-ups are entered in Col. I.  Col. J computes the total true-up as the sum of Col. G, H and I.</t>
  </si>
  <si>
    <t>Net Under/(Over) Collection   (F)-(E)</t>
  </si>
  <si>
    <t>Page 1 of 2</t>
  </si>
  <si>
    <t>Rate Base Worksheet</t>
  </si>
  <si>
    <t>Attachment 4</t>
  </si>
  <si>
    <t>Line No</t>
  </si>
  <si>
    <t>Month</t>
  </si>
  <si>
    <t>General &amp; Intangible</t>
  </si>
  <si>
    <t>CWIP in Rate Base</t>
  </si>
  <si>
    <t>Held for Future Use</t>
  </si>
  <si>
    <t>Materials &amp; Supplies</t>
  </si>
  <si>
    <t>Prepayments</t>
  </si>
  <si>
    <t>Gross Plant in Service</t>
  </si>
  <si>
    <t>CWIP</t>
  </si>
  <si>
    <t>LHFFU</t>
  </si>
  <si>
    <t>Working Capital</t>
  </si>
  <si>
    <t>Accumulated Depreciation</t>
  </si>
  <si>
    <t>(a)</t>
  </si>
  <si>
    <t>(b)</t>
  </si>
  <si>
    <t>(d)</t>
  </si>
  <si>
    <t xml:space="preserve">(c) </t>
  </si>
  <si>
    <t xml:space="preserve">(e) </t>
  </si>
  <si>
    <t>(f)</t>
  </si>
  <si>
    <t>(g)</t>
  </si>
  <si>
    <t>(h)</t>
  </si>
  <si>
    <t>(i)</t>
  </si>
  <si>
    <t>207.58.g for end of year, records for other months</t>
  </si>
  <si>
    <t>205.5.g &amp; 207.99.g for end of year, records for other months</t>
  </si>
  <si>
    <t>227.8.c &amp; 227.16.c for end of year, records for other months</t>
  </si>
  <si>
    <t>111.57.c for end of year, records for other months</t>
  </si>
  <si>
    <t>219.25.c for end of year, records for other months</t>
  </si>
  <si>
    <t>219.28.c &amp; 200.21.c for end of year, records for other months</t>
  </si>
  <si>
    <t>(Note A)</t>
  </si>
  <si>
    <t>December Prior Year</t>
  </si>
  <si>
    <t>January</t>
  </si>
  <si>
    <t>February</t>
  </si>
  <si>
    <t>March</t>
  </si>
  <si>
    <t>April</t>
  </si>
  <si>
    <t>May</t>
  </si>
  <si>
    <t>June</t>
  </si>
  <si>
    <t>July</t>
  </si>
  <si>
    <t>August</t>
  </si>
  <si>
    <t>September</t>
  </si>
  <si>
    <t>October</t>
  </si>
  <si>
    <t>November</t>
  </si>
  <si>
    <t>December</t>
  </si>
  <si>
    <t>Average of the 13 Monthly Balances</t>
  </si>
  <si>
    <t>Adjustments to Rate Base</t>
  </si>
  <si>
    <t>Unamortized Regulatory Asset</t>
  </si>
  <si>
    <t>Unamortized Abandoned Plant</t>
  </si>
  <si>
    <t>Note C</t>
  </si>
  <si>
    <t>Note D</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List of all reserves</t>
  </si>
  <si>
    <t>Amount</t>
  </si>
  <si>
    <t>Reserve 1</t>
  </si>
  <si>
    <t>Reserve 2</t>
  </si>
  <si>
    <t>42a</t>
  </si>
  <si>
    <t>42b</t>
  </si>
  <si>
    <t>Recovery of abandoned plant is limited to any abandoned plant recovery authorized by FERC.</t>
  </si>
  <si>
    <t>( Line 10 + Line 11)</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The inputs in Column (f) are the percentage of the unfunded reserve that was created by an offsetting liability. The percentage shown in Column (f) is then equal to the percentage that customers have contributed to the unfunded reserve.</t>
  </si>
  <si>
    <t>Page 2 of 2</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Attachment 7</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Note B - page 2, column C</t>
  </si>
  <si>
    <t>Amount Allocated, col. c x col. d x col. e x col. f x col. g</t>
  </si>
  <si>
    <t>Attachment 5</t>
  </si>
  <si>
    <t>Return on Rate Base Worksheet</t>
  </si>
  <si>
    <t>RETURN ON RATE BASE ( R )</t>
  </si>
  <si>
    <t>Preferred Dividends (118.29c) (positive number)</t>
  </si>
  <si>
    <t xml:space="preserve">(Sum of Lines 3 through 6)   </t>
  </si>
  <si>
    <t>(Sum of Lines 8 through 10)</t>
  </si>
  <si>
    <t xml:space="preserve">( c ) </t>
  </si>
  <si>
    <t xml:space="preserve">(d) </t>
  </si>
  <si>
    <t xml:space="preserve">( e ) </t>
  </si>
  <si>
    <t>Monthly Balances for Capital Structure</t>
  </si>
  <si>
    <t>Long Term Debt (112.24.c)</t>
  </si>
  <si>
    <t>Preferred Stock (112.3.c)</t>
  </si>
  <si>
    <t>Undistributed Sub Earnings 216.1 (112.12.c)</t>
  </si>
  <si>
    <t>Accum Other Comp. Income 219 (112.15.c)</t>
  </si>
  <si>
    <t>Long Term debt balance will reflect the 13 month average of the balances, of which the 1st and 13th are found on page 112 lines 18.c to 21.c in the Form No. 1, the cost is calculated by dividing line 1 by the Long Term Debt balance on line 8.</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WCLTD</t>
  </si>
  <si>
    <t>=R</t>
  </si>
  <si>
    <t>Proprietary Capital (112.16.c)</t>
  </si>
  <si>
    <t>Attachment 6</t>
  </si>
  <si>
    <t>Interest on True-Up</t>
  </si>
  <si>
    <t>Projected Revenue Requirement (Note A)</t>
  </si>
  <si>
    <t>Less</t>
  </si>
  <si>
    <t>Actual Net Revenue Requirement (Note B)</t>
  </si>
  <si>
    <t>Equals</t>
  </si>
  <si>
    <t>Over (Under) Recovery</t>
  </si>
  <si>
    <t>Interest Rate on Amount of Refunds or Surcharges</t>
  </si>
  <si>
    <t>Over (Under) Recovery Plus Interest</t>
  </si>
  <si>
    <t>Monthly Interest Rate on Attachment 6a</t>
  </si>
  <si>
    <t>Months</t>
  </si>
  <si>
    <t>Calculated Interest</t>
  </si>
  <si>
    <t>Surcharge (Refund) Owed</t>
  </si>
  <si>
    <t>Calculation of Interest</t>
  </si>
  <si>
    <t>Monthly</t>
  </si>
  <si>
    <t>January through December</t>
  </si>
  <si>
    <t>Annual</t>
  </si>
  <si>
    <t>Over (Under) Recovery Plus Interest Amortized and Recovered Over 12 Months</t>
  </si>
  <si>
    <t>Total Amount of True-Up Adjustment</t>
  </si>
  <si>
    <t>Less Over (Under) Recovery</t>
  </si>
  <si>
    <t>Total Interest</t>
  </si>
  <si>
    <t>Amortization</t>
  </si>
  <si>
    <t>This Attachment is used to compute the interest rate to be applied to each year's revenue requirement true-up.</t>
  </si>
  <si>
    <t>Average Rate</t>
  </si>
  <si>
    <t>Monthly Average Rate</t>
  </si>
  <si>
    <t>Note A - Lines 1-17 are the FERC interest rates under section 35.19a of the regulations for the period shown. Line 18 is the average of lines 1-17.</t>
  </si>
  <si>
    <t>Attachment 6a</t>
  </si>
  <si>
    <t>True-Up Interest Rate Calculator</t>
  </si>
  <si>
    <t>Applicable FERC Interest Rate (Note A):</t>
  </si>
  <si>
    <t>Cost of Debt Prior to Issuing Non-Construction Financing</t>
  </si>
  <si>
    <t>Attachment 8</t>
  </si>
  <si>
    <t>If construction debt has not or will not be issued when construction starts, a proxy rate will be used for the cost of debt, which will be supported in the initial section 205 filing. The proxy rate will be entered on line 36 of this attachment.</t>
  </si>
  <si>
    <t>If construction financing has been obtained, the cost of debt prior the issuance of non-construction financing shall be based on the terms of the construction financing and determined below. Up-front fees including origination fees will be amortized and included in the cost of debt.</t>
  </si>
  <si>
    <t>If construction financing is obtained, all rates, fees and monthly debt balances will be subject to true up pursuant to Attachment 9.</t>
  </si>
  <si>
    <t>Any hypothetical amounts in a filed template will be removed and replaced with actual amounts in the first year actual construction loans are borrowed or projected to be borrowed without the need for a section 205 filing to modify the template.</t>
  </si>
  <si>
    <r>
      <rPr>
        <b/>
        <sz val="7"/>
        <rFont val="Times New Roman"/>
        <family val="1"/>
      </rPr>
      <t>Annual Fees</t>
    </r>
  </si>
  <si>
    <r>
      <rPr>
        <sz val="7"/>
        <rFont val="Times New Roman"/>
        <family val="1"/>
      </rPr>
      <t>Annual Rating Agency Fee</t>
    </r>
  </si>
  <si>
    <r>
      <rPr>
        <sz val="7"/>
        <rFont val="Times New Roman"/>
        <family val="1"/>
      </rPr>
      <t>Annual Bank Agency Fee</t>
    </r>
  </si>
  <si>
    <t>Attachment 1, Line 2, Col. 12</t>
  </si>
  <si>
    <t>(Sum of Lines 14 through 15)" Ties to 321.97b</t>
  </si>
  <si>
    <t>(Sum of Lines 19 through 21)</t>
  </si>
  <si>
    <t>(Sum of Lines 7 through 10)</t>
  </si>
  <si>
    <t>(line 3 divided by line 1, col 3)</t>
  </si>
  <si>
    <t>(line 5 divided by line 1, col 3)</t>
  </si>
  <si>
    <t>(line 7 divided by line 1, col 3)</t>
  </si>
  <si>
    <t>(line 9 divided by line 1, col 3)</t>
  </si>
  <si>
    <t>Sum of lines 4, 6, 8, and 10</t>
  </si>
  <si>
    <t>(line 12 divided by line 2, col 3)</t>
  </si>
  <si>
    <t>(line 14 divided by line 2, col 3)</t>
  </si>
  <si>
    <t>Sum of lines 13 and 15</t>
  </si>
  <si>
    <t>(Page 1, line 11)</t>
  </si>
  <si>
    <t>(Page 1, line 16)</t>
  </si>
  <si>
    <t>1 / (1 - T)</t>
  </si>
  <si>
    <t>Line 7 times Line 10</t>
  </si>
  <si>
    <t>Income Tax Calculation</t>
  </si>
  <si>
    <t>Permanent Differences Tax Adjustment</t>
  </si>
  <si>
    <t>Sum of Lines 17 through 20</t>
  </si>
  <si>
    <t>Line 3</t>
  </si>
  <si>
    <t>Return</t>
  </si>
  <si>
    <t>Income Tax</t>
  </si>
  <si>
    <t>13-Month Average</t>
  </si>
  <si>
    <t xml:space="preserve">Less Account 216.1 Undistributed Subsidiary Earnings (Line 25 (d))     </t>
  </si>
  <si>
    <t xml:space="preserve">Less Account 219 Accum. Other Comprehensive Income (Line 25 (e))        </t>
  </si>
  <si>
    <t>Proprietary Capital (Line 25 (c))</t>
  </si>
  <si>
    <t>Total Loan Amount ($000)</t>
  </si>
  <si>
    <r>
      <rPr>
        <sz val="7"/>
        <rFont val="Times New Roman"/>
        <family val="1"/>
      </rPr>
      <t>Utilization Fee</t>
    </r>
  </si>
  <si>
    <r>
      <rPr>
        <sz val="7"/>
        <rFont val="Times New Roman"/>
        <family val="1"/>
      </rPr>
      <t>Other Fees</t>
    </r>
  </si>
  <si>
    <t>Interest Rate Information</t>
  </si>
  <si>
    <t>Interest rate on Construction Debt for Rate Year - Line 19 (g)</t>
  </si>
  <si>
    <t>Rate Year Debt Fee expense - Line 35 (e)</t>
  </si>
  <si>
    <t>Commitment Fee Rate (%)</t>
  </si>
  <si>
    <t>Projected Average Drawn Rate for Rate Year (%) - Note A</t>
  </si>
  <si>
    <t>Month During Rate Year</t>
  </si>
  <si>
    <t>(c)</t>
  </si>
  <si>
    <t>(e)</t>
  </si>
  <si>
    <t>Principal Drawn ($000)</t>
  </si>
  <si>
    <t>Commitment Fee &amp; Utilization Fee ($000)</t>
  </si>
  <si>
    <t>Interest Expense ($000)</t>
  </si>
  <si>
    <t>Effective Annual Interest Rate (%)</t>
  </si>
  <si>
    <t>Unutilized Loan Balance ($000)</t>
  </si>
  <si>
    <t>Example Fee Calculation - All amounts represent actual rate year expenses.</t>
  </si>
  <si>
    <t xml:space="preserve">Origination Fees           </t>
  </si>
  <si>
    <t>Underwriting Discount</t>
  </si>
  <si>
    <t>Arrangement Fee</t>
  </si>
  <si>
    <t>Upfront Fee</t>
  </si>
  <si>
    <t>Rating Agency Fee</t>
  </si>
  <si>
    <t>Legal Fees</t>
  </si>
  <si>
    <t>Total Fees</t>
  </si>
  <si>
    <t>13 Month Average Debt balance - Line 19 (c)</t>
  </si>
  <si>
    <t>Rate Year cost of fees</t>
  </si>
  <si>
    <t>Proxy Debt rate. Used prior to issuance of construction financing and supported in initial section 205 filing.</t>
  </si>
  <si>
    <t>Projected rate will be Average LIBOR for rate year + spread. Spread will be supported in initial section 205 filing. LIBOR will be updated based on information in the Wall Street Journal as of the 15th day of the month prior to population of this template.</t>
  </si>
  <si>
    <t>LIBOR</t>
  </si>
  <si>
    <t>Spread</t>
  </si>
  <si>
    <t>Rate/Fees</t>
  </si>
  <si>
    <t>Gross Fee Amount ($000)</t>
  </si>
  <si>
    <t>Year Fee Incurred</t>
  </si>
  <si>
    <t>Fee Amortization Period (years)</t>
  </si>
  <si>
    <t>Rate Year Amortized Fee Amount, col. b / col. d</t>
  </si>
  <si>
    <t>Prior Years Accumulated Fee Amortization</t>
  </si>
  <si>
    <t>Unamortized Balance - End of Rate Year</t>
  </si>
  <si>
    <t>Line of Credit Fees (68.c)</t>
  </si>
  <si>
    <t>Total Interest and Fees</t>
  </si>
  <si>
    <t>13 Month Average Long-Term Debt - Note A</t>
  </si>
  <si>
    <t>True-Up Cost of Debt (Line 3 / Line 17)</t>
  </si>
  <si>
    <t>Attachment 9</t>
  </si>
  <si>
    <t>True-Up - Construction Financing Cost of Debt</t>
  </si>
  <si>
    <t>One time up-front debt fees, including origination fees will be amortized and included in the cost of debt.</t>
  </si>
  <si>
    <t>Attachment 10</t>
  </si>
  <si>
    <t>Depreciation Rates</t>
  </si>
  <si>
    <t>INITIAL PROPOSED TRANSMISSION AND GENERAL PLANT DEPRECIATION RATES</t>
  </si>
  <si>
    <t>GENERAL PLANT</t>
  </si>
  <si>
    <t>Structures &amp; Improvements</t>
  </si>
  <si>
    <t>Station Equipment</t>
  </si>
  <si>
    <t>Towers &amp; Fixtures</t>
  </si>
  <si>
    <t>Poles &amp; Fixtures</t>
  </si>
  <si>
    <t>Underground Conduit</t>
  </si>
  <si>
    <t>Underground Conductor and Devices</t>
  </si>
  <si>
    <t>Office Furniture &amp; Equipment</t>
  </si>
  <si>
    <t>Transportation Equipment</t>
  </si>
  <si>
    <t>Stores Equipment</t>
  </si>
  <si>
    <t>Communication Equipment</t>
  </si>
  <si>
    <t>These depreciation rates will not be changed absent a FERC order.</t>
  </si>
  <si>
    <t>Prior Period Adjustments</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Corrected Revenue Requirement</t>
  </si>
  <si>
    <t>Average Monthly FERC Refund Rate</t>
  </si>
  <si>
    <t>Number of Months of Interest</t>
  </si>
  <si>
    <t>Interest on Correction</t>
  </si>
  <si>
    <t>The interest rate on corrections will be the average monthly FERC interest rate for the period from the beginning of the year being corrected through the most recent  month available as of the time the correction is computed and included in an annual filing.</t>
  </si>
  <si>
    <t>For each project listed on this Attachment 1 that is a Required Transmission Enhancement, the net revenue requirement shown in Column (16) is: (i) the annual transmission revenue requirement for purposes of determining the PJM OATT Schedule 12 Transmission Enhancement Charges associated with that Required Transmission Enhancement, and (ii) the Annual Revenue Requirement for purposes of Schedule 12, Appendix A for that Required Transmission Enhancement.</t>
  </si>
  <si>
    <t>1.95% **</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Line 4 + 5</t>
  </si>
  <si>
    <t>Line 7</t>
  </si>
  <si>
    <t>Note A</t>
  </si>
  <si>
    <t>Note B</t>
  </si>
  <si>
    <t>Line 12 x 14 x 15</t>
  </si>
  <si>
    <t>Line 2 + 7</t>
  </si>
  <si>
    <t>Line 12 + 16</t>
  </si>
  <si>
    <r>
      <rPr>
        <sz val="7"/>
        <rFont val="Times New Roman"/>
        <family val="1"/>
      </rPr>
      <t>Company books</t>
    </r>
  </si>
  <si>
    <r>
      <rPr>
        <sz val="7"/>
        <rFont val="Times New Roman"/>
        <family val="1"/>
      </rPr>
      <t>Other PJM revenues</t>
    </r>
  </si>
  <si>
    <r>
      <rPr>
        <sz val="7"/>
        <rFont val="Times New Roman"/>
        <family val="1"/>
      </rPr>
      <t>Total Per Books</t>
    </r>
  </si>
  <si>
    <r>
      <rPr>
        <sz val="7"/>
        <rFont val="Times New Roman"/>
        <family val="1"/>
      </rPr>
      <t>Form 1 330.n</t>
    </r>
  </si>
  <si>
    <r>
      <rPr>
        <sz val="7"/>
        <rFont val="Times New Roman"/>
        <family val="1"/>
      </rPr>
      <t>Less: revenues received pursuant to this Formula Rate</t>
    </r>
  </si>
  <si>
    <r>
      <rPr>
        <sz val="7"/>
        <rFont val="Times New Roman"/>
        <family val="1"/>
      </rPr>
      <t>Less: Over/Under recovery deferral</t>
    </r>
  </si>
  <si>
    <r>
      <rPr>
        <b/>
        <sz val="7"/>
        <rFont val="Times New Roman"/>
        <family val="1"/>
      </rPr>
      <t>Account 456.1 Revenue Credit</t>
    </r>
  </si>
  <si>
    <r>
      <rPr>
        <b/>
        <sz val="7"/>
        <rFont val="Times New Roman"/>
        <family val="1"/>
      </rPr>
      <t>Total Revenue Credits</t>
    </r>
  </si>
  <si>
    <t>Attachment 12</t>
  </si>
  <si>
    <t>Revenue Credit Detail</t>
  </si>
  <si>
    <t>Less: Non Transmission</t>
  </si>
  <si>
    <t>Transmission-related</t>
  </si>
  <si>
    <t>Account 454 - Rent from Electric Property</t>
  </si>
  <si>
    <t>Joint pole attachments - telephone</t>
  </si>
  <si>
    <t>Joint pole attachments - cable</t>
  </si>
  <si>
    <t>Underground rentals</t>
  </si>
  <si>
    <t>Transmission tower wireless rentals</t>
  </si>
  <si>
    <t>Other rentals</t>
  </si>
  <si>
    <t>Account 454 Revenue Credit</t>
  </si>
  <si>
    <t>Account 456.1 Other Operating Revenues</t>
  </si>
  <si>
    <t>PJM NITS</t>
  </si>
  <si>
    <t>PJM Point to Point</t>
  </si>
  <si>
    <t>Over/Under recovery deferral</t>
  </si>
  <si>
    <t>Form 1 300.19.b</t>
  </si>
  <si>
    <t>(Line 8 + line 18)</t>
  </si>
  <si>
    <t>N/A</t>
  </si>
  <si>
    <t>Total Annual Revenue Requirements</t>
  </si>
  <si>
    <t>Production</t>
  </si>
  <si>
    <t>Total True-Up        (G) + (H) + (I)</t>
  </si>
  <si>
    <t>Allocation of Revenue Received                                                            (E, Line 2) x (D)</t>
  </si>
  <si>
    <t xml:space="preserve">Allocated </t>
  </si>
  <si>
    <t>No.</t>
  </si>
  <si>
    <t>Total (W&amp;S Allocator is 1 if lines 7-10 are zero)</t>
  </si>
  <si>
    <t>GENERAL AND INTANGIBLE (G&amp;I) DEPRECIATION EXPENSE</t>
  </si>
  <si>
    <t>Total G&amp;I Depreciation Expense</t>
  </si>
  <si>
    <t>Annual Allocation Factor for G,I &amp; C Depreciation Expense</t>
  </si>
  <si>
    <t>Page 1 of 5</t>
  </si>
  <si>
    <t>Source</t>
  </si>
  <si>
    <t>(1)</t>
  </si>
  <si>
    <t>(2)</t>
  </si>
  <si>
    <t>(3)</t>
  </si>
  <si>
    <t>(4)</t>
  </si>
  <si>
    <t>(5)</t>
  </si>
  <si>
    <t>Total</t>
  </si>
  <si>
    <t>Allocator</t>
  </si>
  <si>
    <t>TP</t>
  </si>
  <si>
    <t>Unamortized Abandoned Plant and Amortization of Abandoned Plant will be zero until the Commission accepts or approves recovery of the cost of Abandoned Plant. Utility must submit a Section 205 filing to recover the cost of abandoned plant.</t>
  </si>
  <si>
    <r>
      <rPr>
        <sz val="7"/>
        <rFont val="Times New Roman"/>
        <family val="1"/>
      </rPr>
      <t>Other</t>
    </r>
  </si>
  <si>
    <t>Schedule 12 ATRR Without Incentives</t>
  </si>
  <si>
    <t>FERC Approved Incentives on Schedule 12 projects</t>
  </si>
  <si>
    <t>Schedule 12 Revenue Requirement</t>
  </si>
  <si>
    <t>DA</t>
  </si>
  <si>
    <t>Line No.</t>
  </si>
  <si>
    <t>Formula Rate - Non-Levelized</t>
  </si>
  <si>
    <t>A.</t>
  </si>
  <si>
    <t>Line 9</t>
  </si>
  <si>
    <t>PJM Regional Service</t>
  </si>
  <si>
    <t>Page 2 of 5</t>
  </si>
  <si>
    <t>Company Total</t>
  </si>
  <si>
    <t>Transmission</t>
  </si>
  <si>
    <t>(Col 3 times Col 4)</t>
  </si>
  <si>
    <t>GP=</t>
  </si>
  <si>
    <t>219.20-24.c for end of year, records for other months</t>
  </si>
  <si>
    <t>NP=</t>
  </si>
  <si>
    <t>NP</t>
  </si>
  <si>
    <t>GP</t>
  </si>
  <si>
    <t>Page 3 of 5</t>
  </si>
  <si>
    <t>O&amp;M</t>
  </si>
  <si>
    <t>321.112.b</t>
  </si>
  <si>
    <t>PLANT RELATED</t>
  </si>
  <si>
    <t>Page 4 of 5</t>
  </si>
  <si>
    <t>SUPPORTING CALCULATIONS AND NOTES</t>
  </si>
  <si>
    <t>TRANSMISSION PLANT INCLUDED IN ISO RATES</t>
  </si>
  <si>
    <t>(Note S)</t>
  </si>
  <si>
    <t>(Note P)</t>
  </si>
  <si>
    <t xml:space="preserve">TP = </t>
  </si>
  <si>
    <t>$</t>
  </si>
  <si>
    <t>A</t>
  </si>
  <si>
    <t>Allocation</t>
  </si>
  <si>
    <t>=</t>
  </si>
  <si>
    <t>WS</t>
  </si>
  <si>
    <t>W&amp;S Allocator</t>
  </si>
  <si>
    <t>($ / Allocation)</t>
  </si>
  <si>
    <t>Weighted</t>
  </si>
  <si>
    <t>%</t>
  </si>
  <si>
    <t>WCLTD</t>
  </si>
  <si>
    <t>R</t>
  </si>
  <si>
    <t>Cost</t>
  </si>
  <si>
    <t>Page 5 of 5</t>
  </si>
  <si>
    <t>B</t>
  </si>
  <si>
    <t>Company will not have any grandfathered agreements. Therefore, this line shall remain zero.</t>
  </si>
  <si>
    <t>Plant In Service, Accumulated Depreciation, and Depreciation Expenses shall exclude Asset Retirement Obligation amounts.</t>
  </si>
  <si>
    <t>C</t>
  </si>
  <si>
    <t>D</t>
  </si>
  <si>
    <t>Rate Formula Template - Attachment H-27A</t>
  </si>
  <si>
    <t>Attachment H-27A, Page, Line, Col.</t>
  </si>
  <si>
    <t>Attach H-27A, p 2, line 2, col 5 plus line 25, col 5 (Note A)</t>
  </si>
  <si>
    <t>Attach H-27A, p 2, line 14, col 5 plus line 25 &amp; 27, col 5 (Note B)</t>
  </si>
  <si>
    <t>Attach H-27A, p 3, line 17, col 5</t>
  </si>
  <si>
    <t>Attach H-27A, p 3, line 20, col 5 (Note C)</t>
  </si>
  <si>
    <t>Attach H-27A, p 3, line 32, col 5</t>
  </si>
  <si>
    <t>Attach H-27A, p 1, line 6 col 5</t>
  </si>
  <si>
    <t>Attach H-27A, p 3, line 46, col 5</t>
  </si>
  <si>
    <t>Attach H-27A, p 3, line 48, col 5</t>
  </si>
  <si>
    <t>This worksheet is used to compute project specific revenue requirements for any projects for which such calculation is required by PJM. Other projects which comprise the remaining revenue requirement on Attachment H-27A will not be entered on this schedule.</t>
  </si>
  <si>
    <t>Gross Transmission Plant is that identified on page 2 line 2 of Attachment H-27A inclusive of any CWIP or unamortized abandoned plant included in rate base when authorized by FERC order.</t>
  </si>
  <si>
    <t>Net Plant is that identified on page 2 line 14 of Attachment H-27A inclusive of any CWIP or unamortized Abandoned Plant included in rate base when authorized by FERC order less any prefunded AFUDC, if applicable.</t>
  </si>
  <si>
    <t>Project Depreciation Expense is the actual value booked for the project (excluding General and Intangible depreciation) at Attachment H-27A, page 3, line 19, plus amortization of Abandoned Plant at Attachment H-27A, page 3, line 21.</t>
  </si>
  <si>
    <t>Attachment H-27A, Page 2, Line 35, Col.5</t>
  </si>
  <si>
    <t xml:space="preserve">(Notes Q &amp; R from Attachment H-27A) </t>
  </si>
  <si>
    <t>(Notes Q, R, &amp; T from Attachment H-27A)</t>
  </si>
  <si>
    <t>FIT, SIT &amp; p are as given in Attachment H-27A footnote N.</t>
  </si>
  <si>
    <t>Attachment H-27A, Page 3, Line 39</t>
  </si>
  <si>
    <t>Attachment H-27A, Page 3, Line 40</t>
  </si>
  <si>
    <t>Attachment H-27A, Page 3, Line 41</t>
  </si>
  <si>
    <t>Cost = Attachment H-27A, Page 4, Line 17, plus 100 bp</t>
  </si>
  <si>
    <t>The Tax Effect of Permanent Differences captures the differences in the income taxes due under the Federal and State calculations and the income taxes calculated in Attachment H-27A that are not the result of a timing difference.</t>
  </si>
  <si>
    <t>Remaining Attachment H-27A</t>
  </si>
  <si>
    <t>Line 25 (a), Note A and Attachment H-27A Note Q</t>
  </si>
  <si>
    <t>Line 25 (b), Note B and Attachment H-27A Note Q</t>
  </si>
  <si>
    <t>Note B - Actual Net ATRR for the true-up year from Page 1, Line 9 of True-Up Attachment H-27A.</t>
  </si>
  <si>
    <t>Note A - Projected ATRR for the true-up year from Page 1, Line 1 of Projection Attachment H-27A minus Line 6 of Projection Attachment H-27A.</t>
  </si>
  <si>
    <t>This Attachment 8 is to be utilized to determine the cost of debt prior to issuing non-construction financing.  Once non-construction financing is issued the cost of debt shall be determined using the methodology described in Note Q on Attachment H-27A.</t>
  </si>
  <si>
    <t>This Attachment 9 is to be utilized only in the event construction financing has been obtained to compute the actual cost of debt to be included in the return on rate base calculation for the true-up each year prior to the issuance of non-construction financing. Once non-construction financing has been obtained the cost of debt shall be determined using the methodology described in Note Q on Attachment H-27A.</t>
  </si>
  <si>
    <t>1.85% *</t>
  </si>
  <si>
    <t>6.67% *</t>
  </si>
  <si>
    <t>1.43% *</t>
  </si>
  <si>
    <t>2.82% *</t>
  </si>
  <si>
    <t>2.69% *</t>
  </si>
  <si>
    <t>1.67% *</t>
  </si>
  <si>
    <t>2.28% *</t>
  </si>
  <si>
    <t>2.61% *</t>
  </si>
  <si>
    <t>12.50% *</t>
  </si>
  <si>
    <t>10.00% *</t>
  </si>
  <si>
    <t>25.00% *</t>
  </si>
  <si>
    <t>Identified in FERC Form 1, or Company records if not so indicated on the FERC Form 1, as being transmission related.</t>
  </si>
  <si>
    <t>Page 3, Line 8-Add back Regulatory Commission Expenses directly related to transmission service, ISO filings, or transmission siting itemized at 351.h.</t>
  </si>
  <si>
    <t>E</t>
  </si>
  <si>
    <t>F</t>
  </si>
  <si>
    <t>G</t>
  </si>
  <si>
    <t>H</t>
  </si>
  <si>
    <t>I</t>
  </si>
  <si>
    <t>J</t>
  </si>
  <si>
    <t>K</t>
  </si>
  <si>
    <t>M</t>
  </si>
  <si>
    <t>N</t>
  </si>
  <si>
    <t>O</t>
  </si>
  <si>
    <t>Removes transmission plant determined by Commission order to be state-jurisdictional according to the seven-factor test (until Form 1 balances are adjusted to reflect application of seven-factor test).</t>
  </si>
  <si>
    <t>P</t>
  </si>
  <si>
    <t>Q</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ncludes only income related to transmission facilities, such as pole attachments, rentals and special use from general ledger.</t>
  </si>
  <si>
    <t>Add back any lease expense of transmission assets used to provide service under this tariff included in account 565. Amount to be obtained from company books and records.</t>
  </si>
  <si>
    <t>S</t>
  </si>
  <si>
    <t>T</t>
  </si>
  <si>
    <t>U</t>
  </si>
  <si>
    <t>V</t>
  </si>
  <si>
    <t>Inputs Required:</t>
  </si>
  <si>
    <t xml:space="preserve">FIT = </t>
  </si>
  <si>
    <t xml:space="preserve">SIT = </t>
  </si>
  <si>
    <t xml:space="preserve">p = </t>
  </si>
  <si>
    <t>Page 1 of 3</t>
  </si>
  <si>
    <t>Project Revenue Requirement Worksheet</t>
  </si>
  <si>
    <t>Attachment 1</t>
  </si>
  <si>
    <t>Line 
No.</t>
  </si>
  <si>
    <t>Gross Transmission Plant plus CWIP</t>
  </si>
  <si>
    <t>Net Transmission Plant plus CWIP and Abandoned Plant</t>
  </si>
  <si>
    <t>O&amp;M EXPENSE</t>
  </si>
  <si>
    <t>Total O&amp;M Allocated to Transmission</t>
  </si>
  <si>
    <t>Annual Allocation Factor for O&amp;M</t>
  </si>
  <si>
    <t>Total Other Taxes</t>
  </si>
  <si>
    <t>TAXES OTHER THAN INCOME TAXES</t>
  </si>
  <si>
    <t>Annual Allocation Factor for Other Taxes</t>
  </si>
  <si>
    <t>Less Revenue Credits</t>
  </si>
  <si>
    <t>Annual Allocation Factor for Revenue Credits</t>
  </si>
  <si>
    <t>Annual Allocation Factor for Expense</t>
  </si>
  <si>
    <t xml:space="preserve">INCOME TAXES </t>
  </si>
  <si>
    <t>Total Income Taxes</t>
  </si>
  <si>
    <t>Annual Allocation Factor for Income Taxes</t>
  </si>
  <si>
    <t>RETURN</t>
  </si>
  <si>
    <t>Return on Rate Base</t>
  </si>
  <si>
    <t>Annual Allocation Factor for Return on Rate Base</t>
  </si>
  <si>
    <t>Annual Allocation Factor for Return</t>
  </si>
  <si>
    <t>Any hypothetical amounts or project names in a filed template will be removed and replaced with actual amounts in the first year actual values are available without the need for a section 205 filing to modify the template.</t>
  </si>
  <si>
    <t>(6)</t>
  </si>
  <si>
    <t>(7)</t>
  </si>
  <si>
    <t>(8)</t>
  </si>
  <si>
    <t>Project Name</t>
  </si>
  <si>
    <t>PJM Category</t>
  </si>
  <si>
    <t>Project Gross Plant</t>
  </si>
  <si>
    <t>Annual Expense Charge</t>
  </si>
  <si>
    <t>Project Net Plant</t>
  </si>
  <si>
    <t>Annual Return Charge</t>
  </si>
  <si>
    <t>(Note D)</t>
  </si>
  <si>
    <t>321.97.b less line 14</t>
  </si>
  <si>
    <t>Land Rights</t>
  </si>
  <si>
    <t>Computer Software</t>
  </si>
  <si>
    <t>An over or under collection will be recovered pro rata over year collected, held for one year and returned pro rata over next year</t>
  </si>
  <si>
    <t>TRANSMISSION PLANT</t>
  </si>
  <si>
    <t>Attachment 1, Line 2, Col. 16 less Col. 12</t>
  </si>
  <si>
    <t>Attachment 12, Line 8, Col. C (Note U)</t>
  </si>
  <si>
    <t>Attachment 12, Line 18, Col. C (Note A)</t>
  </si>
  <si>
    <t xml:space="preserve">Less Preferred Stock (Line 9) </t>
  </si>
  <si>
    <t>Line 7, Note C  and Attachment H-27A Notes Q and T</t>
  </si>
  <si>
    <t>Long Term debt balance will reflect the 13 month average of the balances, of which the 1st and 13th are found on page 112 lines 18.c to 21.c in the Form No. 1, the cost is calculated by dividing line 3 by the Long Term Debt balance on line 17.</t>
  </si>
  <si>
    <t>351.h (Note I)</t>
  </si>
  <si>
    <t>263.i</t>
  </si>
  <si>
    <t>(Note I)</t>
  </si>
  <si>
    <t>(Sum Col. 14 &amp; 15)</t>
  </si>
  <si>
    <t>(Attachment H-27A, page 3, line 48, col 5)</t>
  </si>
  <si>
    <t>(Attachment H-27A, page 3, line 46, col 5)</t>
  </si>
  <si>
    <t>Sum of Lines 23 and 24</t>
  </si>
  <si>
    <t>Line 22 less Line 25</t>
  </si>
  <si>
    <t>Line 26 divided by Line 27</t>
  </si>
  <si>
    <t>From the Attachment 1, lines 1a through 6, col. 16 from the template in which the true-up year revenue requirement was initially projected.</t>
  </si>
  <si>
    <t>From True-Up revenue requirement template Attachment 1, lines 1a through 6, col. 14.</t>
  </si>
  <si>
    <t>Long-term interest will exclude any short-term interest included in FERC Account 430, Interest on Debt to Associated Companies</t>
  </si>
  <si>
    <t>Long Term Interest (117, sum of 62.c through 67.c) (Note D)</t>
  </si>
  <si>
    <t>Total Cost of Debt - Sum of Lines 1 and 2</t>
  </si>
  <si>
    <t xml:space="preserve">   Total Issuance Expense / Origination Fees - Sum of Lines 20-25</t>
  </si>
  <si>
    <t>214.47.d for end of year, records for other months</t>
  </si>
  <si>
    <t>Balance of Account 255 will be reduced by prior flow throughs and excluded if the utility chooses to utilize amortization of tax credits against taxable income.</t>
  </si>
  <si>
    <t xml:space="preserve">Less Transmission plant excluded from ISO rates
</t>
  </si>
  <si>
    <t>Less Transmission plant included in OATT Ancillary Service rates</t>
  </si>
  <si>
    <t>( Sum of Lines 42 through 45)</t>
  </si>
  <si>
    <t>(b.i)</t>
  </si>
  <si>
    <t>(b.ii)</t>
  </si>
  <si>
    <t xml:space="preserve">FERC balance sheet account where reserves are recorded </t>
  </si>
  <si>
    <t>FERC income statement account where expenses are recorded</t>
  </si>
  <si>
    <t>Total Annual Amount Due from / (to) Customers</t>
  </si>
  <si>
    <t>Corporations</t>
  </si>
  <si>
    <t>Individuals</t>
  </si>
  <si>
    <t>Funds</t>
  </si>
  <si>
    <t>Mutual</t>
  </si>
  <si>
    <t>Pensions, IRAs</t>
  </si>
  <si>
    <t>Keogh Plans</t>
  </si>
  <si>
    <t>UBTI</t>
  </si>
  <si>
    <t>Entities</t>
  </si>
  <si>
    <t>Subchapter C</t>
  </si>
  <si>
    <t>Average</t>
  </si>
  <si>
    <t xml:space="preserve">Weighted Average Federal Income Tax Rate </t>
  </si>
  <si>
    <t xml:space="preserve">Weighted </t>
  </si>
  <si>
    <t>Line 1 x Line 2</t>
  </si>
  <si>
    <t xml:space="preserve">Weighted Average </t>
  </si>
  <si>
    <t/>
  </si>
  <si>
    <t>Sum of Line 3, Col. (c)-(h)</t>
  </si>
  <si>
    <t>Line 5 x Line 6</t>
  </si>
  <si>
    <t>Sum of Line 7, Col. (c)-(h)</t>
  </si>
  <si>
    <t>Allocated Income Percentage</t>
  </si>
  <si>
    <t>Weighted Average State Income Tax Rate</t>
  </si>
  <si>
    <t>Weighted Average Federal and State Income Tax Rates</t>
  </si>
  <si>
    <t>Weighted Marginal Federal Income Tax Rate</t>
  </si>
  <si>
    <t>Weighted Marginal State Income Tax Rate</t>
  </si>
  <si>
    <t>All 454 and 456.1 revenues will be detailed from Company books and records or FERC Form 1, and additional rows added if necessary.  Non-transmission-related amounts will be deducted to determine transmission-related amounts.</t>
  </si>
  <si>
    <t>Total Interest on True-Up - Attachment 6</t>
  </si>
  <si>
    <t>Non-Taxpaying</t>
  </si>
  <si>
    <t>T=1 - {[(1 - SIT) * (1 - FIT)] / (1 - SIT * FIT * p)} =</t>
  </si>
  <si>
    <t>(Sum of Lines 1, 4, 10, 12, and 16 less Sum of Lines 2, 3, and 5 through 8)</t>
  </si>
  <si>
    <t>This percentage is developed based on the distributive income allocated to each category of partners rather than their respective ownership percentages.</t>
  </si>
  <si>
    <t>Includes only FICA, unemployment, highway, property, and other assessments charged in the current year.  Taxes related to income are excluded. Gross receipts taxes are not included in transmission revenue requirement in the Rate Formula Template, since they are recovered elsewhere. Enter the line number on page 262-63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si>
  <si>
    <t>Less EPRI and EEI Dues</t>
  </si>
  <si>
    <t>Recovery of Regulatory Asset permitted only for pre-commercial and formation expenses as authorized by the Commission. Recovery of any other regulatory assets requires authorization from the Commission. A carrying charge will be applied to the Regulatory Asset prior to the rate year when costs are first recovered.  This carrying charge shall not result in a higher amount of interest than is allowed for construction expenditures that accrue an AFUDC, and interest will be compounded no more than on a semi-annual basis.</t>
  </si>
  <si>
    <r>
      <rPr>
        <sz val="9"/>
        <rFont val="Times New Roman"/>
        <family val="1"/>
      </rPr>
      <t>Utilizing FERC Form 1 Data</t>
    </r>
  </si>
  <si>
    <r>
      <rPr>
        <sz val="9"/>
        <rFont val="Times New Roman"/>
        <family val="1"/>
      </rPr>
      <t>For the 12 months ended</t>
    </r>
  </si>
  <si>
    <r>
      <rPr>
        <sz val="9"/>
        <rFont val="Times New Roman"/>
        <family val="1"/>
      </rPr>
      <t>GROSS REVENUE REQUIREMENT, without incentives</t>
    </r>
  </si>
  <si>
    <r>
      <rPr>
        <sz val="9"/>
        <rFont val="Times New Roman"/>
        <family val="1"/>
      </rPr>
      <t>(Page 3, Line 49)</t>
    </r>
  </si>
  <si>
    <r>
      <rPr>
        <sz val="9"/>
        <rFont val="Times New Roman"/>
        <family val="1"/>
      </rPr>
      <t>REVENUE CREDITS</t>
    </r>
  </si>
  <si>
    <r>
      <rPr>
        <sz val="9"/>
        <rFont val="Times New Roman"/>
        <family val="1"/>
      </rPr>
      <t>(Note A)</t>
    </r>
  </si>
  <si>
    <r>
      <rPr>
        <sz val="9"/>
        <rFont val="Times New Roman"/>
        <family val="1"/>
      </rPr>
      <t>Account No. 454</t>
    </r>
  </si>
  <si>
    <r>
      <rPr>
        <sz val="9"/>
        <rFont val="Times New Roman"/>
        <family val="1"/>
      </rPr>
      <t>(Page 4, Line 20)</t>
    </r>
  </si>
  <si>
    <r>
      <rPr>
        <sz val="9"/>
        <rFont val="Times New Roman"/>
        <family val="1"/>
      </rPr>
      <t>Account No. 456.1</t>
    </r>
  </si>
  <si>
    <r>
      <rPr>
        <sz val="9"/>
        <rFont val="Times New Roman"/>
        <family val="1"/>
      </rPr>
      <t>(Page 4, Line 2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r>
      <rPr>
        <sz val="9"/>
        <rFont val="Times New Roman"/>
        <family val="1"/>
      </rPr>
      <t>Attachment 11, Line 18, Col. B</t>
    </r>
  </si>
  <si>
    <r>
      <rPr>
        <sz val="9"/>
        <rFont val="Times New Roman"/>
        <family val="1"/>
      </rPr>
      <t>True-up Adjustment with Interest</t>
    </r>
  </si>
  <si>
    <r>
      <rPr>
        <sz val="9"/>
        <rFont val="Times New Roman"/>
        <family val="1"/>
      </rPr>
      <t>NET ANNUAL TRANSMISSION REVENUE REQUIREMENT</t>
    </r>
  </si>
  <si>
    <r>
      <rPr>
        <sz val="9"/>
        <rFont val="Times New Roman"/>
        <family val="1"/>
      </rPr>
      <t>(Line 1 less Line 6 plus Lines 7 and 8)</t>
    </r>
  </si>
  <si>
    <r>
      <rPr>
        <sz val="9"/>
        <rFont val="Times New Roman"/>
        <family val="1"/>
      </rPr>
      <t>Rate Calculations</t>
    </r>
  </si>
  <si>
    <r>
      <rPr>
        <b/>
        <sz val="9"/>
        <rFont val="Times New Roman"/>
        <family val="1"/>
      </rPr>
      <t>RATE BASE: (Note R)</t>
    </r>
  </si>
  <si>
    <r>
      <rPr>
        <sz val="9"/>
        <rFont val="Times New Roman"/>
        <family val="1"/>
      </rPr>
      <t>GROSS PLANT IN SERVICE</t>
    </r>
  </si>
  <si>
    <r>
      <rPr>
        <sz val="9"/>
        <rFont val="Times New Roman"/>
        <family val="1"/>
      </rPr>
      <t>Note C</t>
    </r>
  </si>
  <si>
    <r>
      <rPr>
        <sz val="9"/>
        <rFont val="Times New Roman"/>
        <family val="1"/>
      </rPr>
      <t>Production</t>
    </r>
  </si>
  <si>
    <r>
      <rPr>
        <sz val="9"/>
        <rFont val="Times New Roman"/>
        <family val="1"/>
      </rPr>
      <t>205.46.g for end of year, records for other months</t>
    </r>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r>
      <rPr>
        <sz val="9"/>
        <rFont val="Times New Roman"/>
        <family val="1"/>
      </rPr>
      <t>TOTAL GROSS PLANT</t>
    </r>
  </si>
  <si>
    <r>
      <rPr>
        <sz val="9"/>
        <rFont val="Times New Roman"/>
        <family val="1"/>
      </rPr>
      <t>(Sum of Lines 1 through 4)</t>
    </r>
  </si>
  <si>
    <r>
      <rPr>
        <sz val="9"/>
        <rFont val="Times New Roman"/>
        <family val="1"/>
      </rPr>
      <t>ACCUMULATED DEPRECIATION</t>
    </r>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r>
      <rPr>
        <sz val="9"/>
        <rFont val="Times New Roman"/>
        <family val="1"/>
      </rPr>
      <t>ADJUSTMENTS TO RATE BASE</t>
    </r>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r>
      <rPr>
        <sz val="9"/>
        <rFont val="Times New Roman"/>
        <family val="1"/>
      </rPr>
      <t>Total Account 566</t>
    </r>
  </si>
  <si>
    <r>
      <rPr>
        <sz val="9"/>
        <rFont val="Times New Roman"/>
        <family val="1"/>
      </rPr>
      <t>TOTAL O&amp;M</t>
    </r>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r>
      <rPr>
        <sz val="9"/>
        <rFont val="Times New Roman"/>
        <family val="1"/>
      </rPr>
      <t>TAXES OTHER THAN INCOME TAXES   (Note M)</t>
    </r>
  </si>
  <si>
    <r>
      <rPr>
        <sz val="9"/>
        <rFont val="Times New Roman"/>
        <family val="1"/>
      </rPr>
      <t>LABOR RELATED</t>
    </r>
  </si>
  <si>
    <r>
      <rPr>
        <sz val="9"/>
        <rFont val="Times New Roman"/>
        <family val="1"/>
      </rPr>
      <t>Payroll</t>
    </r>
  </si>
  <si>
    <r>
      <rPr>
        <sz val="9"/>
        <rFont val="Times New Roman"/>
        <family val="1"/>
      </rPr>
      <t>263.i</t>
    </r>
  </si>
  <si>
    <r>
      <rPr>
        <sz val="9"/>
        <rFont val="Times New Roman"/>
        <family val="1"/>
      </rPr>
      <t xml:space="preserve">Highway and vehicle
</t>
    </r>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 Sum of Lines 25 through 31)</t>
    </r>
  </si>
  <si>
    <r>
      <rPr>
        <sz val="9"/>
        <rFont val="Times New Roman"/>
        <family val="1"/>
      </rPr>
      <t>Note N</t>
    </r>
  </si>
  <si>
    <r>
      <rPr>
        <sz val="9"/>
        <rFont val="Times New Roman"/>
        <family val="1"/>
      </rPr>
      <t>CIT=(T/1-T) * (1-(WCLTD/R)) =</t>
    </r>
  </si>
  <si>
    <r>
      <rPr>
        <sz val="9"/>
        <rFont val="Times New Roman"/>
        <family val="1"/>
      </rPr>
      <t>1 / (1 - T)  = (from line 34)</t>
    </r>
  </si>
  <si>
    <r>
      <rPr>
        <sz val="9"/>
        <rFont val="Times New Roman"/>
        <family val="1"/>
      </rPr>
      <t>(Line 35 times Line 48)</t>
    </r>
  </si>
  <si>
    <r>
      <rPr>
        <sz val="9"/>
        <rFont val="Times New Roman"/>
        <family val="1"/>
      </rPr>
      <t>Permanent Differences Tax Adjustment</t>
    </r>
  </si>
  <si>
    <r>
      <rPr>
        <sz val="9"/>
        <rFont val="Times New Roman"/>
        <family val="1"/>
      </rPr>
      <t>Total Income Taxes</t>
    </r>
  </si>
  <si>
    <r>
      <rPr>
        <sz val="9"/>
        <rFont val="Times New Roman"/>
        <family val="1"/>
      </rPr>
      <t>RETURN</t>
    </r>
  </si>
  <si>
    <r>
      <rPr>
        <sz val="9"/>
        <rFont val="Times New Roman"/>
        <family val="1"/>
      </rPr>
      <t>Rate Base times Return</t>
    </r>
  </si>
  <si>
    <r>
      <rPr>
        <sz val="9"/>
        <rFont val="Times New Roman"/>
        <family val="1"/>
      </rPr>
      <t>(Page 2, Line 35 times Page 4, Line 18)</t>
    </r>
  </si>
  <si>
    <r>
      <rPr>
        <sz val="9"/>
        <rFont val="Times New Roman"/>
        <family val="1"/>
      </rPr>
      <t>GROSS REVENUE REQUIREMENT</t>
    </r>
  </si>
  <si>
    <r>
      <rPr>
        <sz val="9"/>
        <rFont val="Times New Roman"/>
        <family val="1"/>
      </rPr>
      <t>Total Transmission plant</t>
    </r>
  </si>
  <si>
    <r>
      <rPr>
        <sz val="9"/>
        <rFont val="Times New Roman"/>
        <family val="1"/>
      </rPr>
      <t>(Page 2, Line 2, Col. 3)</t>
    </r>
  </si>
  <si>
    <r>
      <rPr>
        <sz val="9"/>
        <rFont val="Times New Roman"/>
        <family val="1"/>
      </rPr>
      <t>Transmission plant included in ISO rates</t>
    </r>
  </si>
  <si>
    <r>
      <rPr>
        <sz val="9"/>
        <rFont val="Times New Roman"/>
        <family val="1"/>
      </rPr>
      <t>(Line 1 minus Lines 2 and 3)</t>
    </r>
  </si>
  <si>
    <r>
      <rPr>
        <sz val="9"/>
        <rFont val="Times New Roman"/>
        <family val="1"/>
      </rPr>
      <t>Percentage of Transmission plant included in ISO Rates</t>
    </r>
  </si>
  <si>
    <r>
      <rPr>
        <sz val="9"/>
        <rFont val="Times New Roman"/>
        <family val="1"/>
      </rPr>
      <t>(Line 4 divided by Line 1) (If line 1 is zero, enter 1)</t>
    </r>
  </si>
  <si>
    <r>
      <rPr>
        <sz val="9"/>
        <rFont val="Times New Roman"/>
        <family val="1"/>
      </rPr>
      <t>WAGES &amp; SALARY ALLOCATOR (W&amp;S)</t>
    </r>
  </si>
  <si>
    <r>
      <rPr>
        <sz val="9"/>
        <rFont val="Times New Roman"/>
        <family val="1"/>
      </rPr>
      <t>Form 1 Reference</t>
    </r>
  </si>
  <si>
    <r>
      <rPr>
        <sz val="9"/>
        <rFont val="Times New Roman"/>
        <family val="1"/>
      </rPr>
      <t>354.20.b</t>
    </r>
  </si>
  <si>
    <r>
      <rPr>
        <sz val="9"/>
        <rFont val="Times New Roman"/>
        <family val="1"/>
      </rPr>
      <t>354.21.b</t>
    </r>
  </si>
  <si>
    <r>
      <rPr>
        <sz val="9"/>
        <rFont val="Times New Roman"/>
        <family val="1"/>
      </rPr>
      <t>354.23.b</t>
    </r>
  </si>
  <si>
    <r>
      <rPr>
        <sz val="9"/>
        <rFont val="Times New Roman"/>
        <family val="1"/>
      </rPr>
      <t>354.24,25,26.b</t>
    </r>
  </si>
  <si>
    <r>
      <rPr>
        <sz val="9"/>
        <rFont val="Times New Roman"/>
        <family val="1"/>
      </rPr>
      <t>RETURN (R)</t>
    </r>
  </si>
  <si>
    <r>
      <rPr>
        <sz val="9"/>
        <rFont val="Times New Roman"/>
        <family val="1"/>
      </rPr>
      <t>Long Term Debt</t>
    </r>
  </si>
  <si>
    <r>
      <rPr>
        <sz val="9"/>
        <rFont val="Times New Roman"/>
        <family val="1"/>
      </rPr>
      <t>Attachment 5, (Notes Q &amp; R)</t>
    </r>
  </si>
  <si>
    <r>
      <rPr>
        <sz val="9"/>
        <rFont val="Times New Roman"/>
        <family val="1"/>
      </rPr>
      <t>Preferred Stock (112.3.c)</t>
    </r>
  </si>
  <si>
    <r>
      <rPr>
        <sz val="9"/>
        <rFont val="Times New Roman"/>
        <family val="1"/>
      </rPr>
      <t>Common Stock</t>
    </r>
  </si>
  <si>
    <r>
      <rPr>
        <sz val="9"/>
        <rFont val="Times New Roman"/>
        <family val="1"/>
      </rPr>
      <t>Attachment 5, (Notes Q, R, and T)</t>
    </r>
  </si>
  <si>
    <r>
      <rPr>
        <sz val="9"/>
        <rFont val="Times New Roman"/>
        <family val="1"/>
      </rPr>
      <t>Total</t>
    </r>
  </si>
  <si>
    <r>
      <rPr>
        <sz val="9"/>
        <rFont val="Times New Roman"/>
        <family val="1"/>
      </rPr>
      <t>( Sum of Lines 15 through 17)</t>
    </r>
  </si>
  <si>
    <r>
      <rPr>
        <sz val="9"/>
        <rFont val="Times New Roman"/>
        <family val="1"/>
      </rPr>
      <t>ACCOUNT 454 (RENT FROM ELECTRIC
PROPERTY)</t>
    </r>
  </si>
  <si>
    <r>
      <rPr>
        <sz val="9"/>
        <rFont val="Times New Roman"/>
        <family val="1"/>
      </rPr>
      <t>ACCOUNT 456.1 (OTHER ELECTRIC REVENUES)</t>
    </r>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t>Silver Run Electric, LLC</t>
  </si>
  <si>
    <t>Note O</t>
  </si>
  <si>
    <t>48a</t>
  </si>
  <si>
    <t>Rev Requirement before Incentive Return</t>
  </si>
  <si>
    <t>48b</t>
  </si>
  <si>
    <t>Incentive Return, Income Tax, and Concessions</t>
  </si>
  <si>
    <t>(Attachment 1, Page 3, Col 12, Line 6)</t>
  </si>
  <si>
    <t>X</t>
  </si>
  <si>
    <t>Investment tax credit (ITC) is recorded in accordance with the deferral method of accounting and any normalization requirements that relate to the eligibility to claim the credit or the recapture of the credit.  The revenue requirement impact of any ITC will be supported by a work paper.</t>
  </si>
  <si>
    <t>(Federal Income Tax Rate)</t>
  </si>
  <si>
    <t>(State Income Tax Rate or Composite SIT)</t>
  </si>
  <si>
    <t>(percent of federal income tax deductible for state purposes)</t>
  </si>
  <si>
    <r>
      <t>True-Up Year Revenue Received</t>
    </r>
    <r>
      <rPr>
        <b/>
        <vertAlign val="superscript"/>
        <sz val="9"/>
        <color indexed="8"/>
        <rFont val="Times New Roman"/>
        <family val="1"/>
      </rPr>
      <t>1</t>
    </r>
  </si>
  <si>
    <r>
      <t>Net Revenue Requirement</t>
    </r>
    <r>
      <rPr>
        <vertAlign val="superscript"/>
        <sz val="9"/>
        <color indexed="8"/>
        <rFont val="Times New Roman"/>
        <family val="1"/>
      </rPr>
      <t>2</t>
    </r>
  </si>
  <si>
    <r>
      <t>True-Up Net Revenue Requirement</t>
    </r>
    <r>
      <rPr>
        <vertAlign val="superscript"/>
        <sz val="9"/>
        <color indexed="8"/>
        <rFont val="Times New Roman"/>
        <family val="1"/>
      </rPr>
      <t>3</t>
    </r>
  </si>
  <si>
    <r>
      <t>True-Up Interest Income (Expense)</t>
    </r>
    <r>
      <rPr>
        <vertAlign val="superscript"/>
        <sz val="9"/>
        <color indexed="8"/>
        <rFont val="Times New Roman"/>
        <family val="1"/>
      </rPr>
      <t>4</t>
    </r>
    <r>
      <rPr>
        <sz val="9"/>
        <color indexed="8"/>
        <rFont val="Times New Roman"/>
        <family val="1"/>
      </rPr>
      <t xml:space="preserve"> (D) x (H, line 10)</t>
    </r>
  </si>
  <si>
    <r>
      <t>Prior Period Adjustment with Interest</t>
    </r>
    <r>
      <rPr>
        <vertAlign val="superscript"/>
        <sz val="9"/>
        <color indexed="8"/>
        <rFont val="Times New Roman"/>
        <family val="1"/>
      </rPr>
      <t>5</t>
    </r>
  </si>
  <si>
    <t>(Sum of Lines 17, 22, 32, 46, and 48)</t>
  </si>
  <si>
    <r>
      <rPr>
        <sz val="9"/>
        <rFont val="Times New Roman"/>
        <family val="1"/>
      </rPr>
      <t>To be completed in conjunction with Attachment H-27A.</t>
    </r>
  </si>
  <si>
    <t xml:space="preserve">For each Rate Year, SRE will develop a schedule calculating the weighted average federal income tax rate for each category of partners. </t>
  </si>
  <si>
    <t xml:space="preserve">For each Rate Year, SRE will develop a schedule calculating the weighted average state income tax rate for each category of partners. </t>
  </si>
  <si>
    <t>Contributions in Aid of Construction</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 Taken directly from SRE affiliate Cross Texas Transmission, LLC as approved by the Public Utility Commission of Texas in Docket No. 43950 by order issued May 1, 2015.
** Based on a proxy depreciation rate as supported in Section 205 filing.</t>
  </si>
  <si>
    <t>The revenues credited on page 1, lines 2-6, shall include only the amounts received by SRE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Page 3, Line 6 - Subtract all EPRI and EEI Annual Membership Dues listed in Form 1 at 353.f, all Regulatory Commission Expenses in account 928 itemized at 351.h, and non-safety related advertising included in Account 930.1.  Any lobbying expenses incurred by SRE shall be booked to Account 426.4 in accordance with the Uniform System of Accounts and, as a result, are not recoverable under the Formula Rate.</t>
  </si>
  <si>
    <t>The cost of common stock includes both SRE’s base return on equity (“ROE”) and the 50 basis point ROE adder for RTO participation granted to SRE in 155 FERC ¶ 61,097 at P 94 (2016).  Pursuant to the Settlement Agreement in FERC Docket No. ER16-453, SRE’s base ROE shall be 9.85% and the equity portion of its capital structure shall not exceed 54.75% (“Equity Cap”).  With respect to SRE’s capital structure, per the Commission’s order in 155 FERC ¶ 61,097 at PP 50-52, SRE will use a hypothetical capital structure of 50 percent debt and 50 percent equity for the period prior to the date on which PJM assumes operational control of the Artificial Island Project facilities (“In-Service Date”) and will use its actual capital structure thereafter, subject to the Equity Cap.   Both SRE’s base ROE and the Equity Cap shall be subject to a moratorium that will last until the date that is three years after the In-Service Date.  During the moratorium period, no Party to the Settlement Agreement shall be permitted to file unilaterally to modify the base ROE or Equity Cap under FPA Sections 205 or 206, as the case may be, and nor may any Party support such a request by another entity.  After the expiration of the moratorium period, SRE’s base ROE and Equity Cap shall remain in effect until SRE makes a filing under FPA Section 205 to change said value and the revised base ROE or Equity Cap becomes effective by operation of law or by a Commission order, or until a complaint filed pursuant to FPA Section 206 or action taken pursuant to FPA Section 206 by the Commission acting sua sponte results in a Commission order directing a change to the base ROE or Equity Cap.</t>
  </si>
  <si>
    <t>Requires approval by FERC of incentive return applicable to the specified project(s).  Per the Commission’s order in 158 FERC ¶ 61,060 at PP 32-35, SRE shall not recover a 50 basis point ROE incentive for the risks and challenges associated with the Artificial Island Project facilities, PJM Upgrade Projects b2633.1 and b2633.2.</t>
  </si>
  <si>
    <t>Line 5 includes a 100 basis point increase in ROE that is used only to determine the increase in return and income taxes associated with a 100 basis point increase in ROE. Any ROE actual incentive must be approved by the Commission.  For example, if the Commission were to grant a 150 basis point ROE incentive, the increase in return and taxes for a 100 basis point increase in ROE would be multiplied by 1.5 on Attachment 1 column 12.  Per the Commission’s order in 158 FERC ¶ 61,060 at PP 32-35, SRE shall not recover a 50 basis point ROE incentive for the risks and challenges associated with the Artificial Island Project facilities, PJM Upgrade Projects b2633.1 and b2633.2.</t>
  </si>
  <si>
    <t>Attachment 3, Line 9, Col. J</t>
  </si>
  <si>
    <t>Note X</t>
  </si>
  <si>
    <t>Account No. 281 (enter negative)</t>
  </si>
  <si>
    <t>Account No. 282 (enter negative)</t>
  </si>
  <si>
    <t>Account No. 283 (enter negative)</t>
  </si>
  <si>
    <t>Account No. 190</t>
  </si>
  <si>
    <t>Account No. 255 (enter negative)</t>
  </si>
  <si>
    <t>Unfunded Reserves (enter negative)</t>
  </si>
  <si>
    <t>Attachment 4, Line 43, Col. (h)</t>
  </si>
  <si>
    <t>Attachment 4, Line 14, Col. (d)</t>
  </si>
  <si>
    <t>Attachment 4, Line 28, Col. (b) (Note E)</t>
  </si>
  <si>
    <t>Attachment 4, Line 28, Col. (c) (Note F)</t>
  </si>
  <si>
    <t>TOTAL ADJUSTMENTS</t>
  </si>
  <si>
    <t>( Sum of Lines 19 through 27)</t>
  </si>
  <si>
    <t xml:space="preserve">INCOME TAXES   </t>
  </si>
  <si>
    <r>
      <t xml:space="preserve">T=1 - </t>
    </r>
    <r>
      <rPr>
        <sz val="9"/>
        <rFont val="Times New Roman"/>
        <family val="1"/>
      </rPr>
      <t>[(1 - SIT) * (1 - FIT)] / (1 - SIT * FIT * p)</t>
    </r>
  </si>
  <si>
    <t>WCLTD = Page 4, Line 15, R = Page 4, Line 18,  FIT &amp; SIT &amp; P = Note N</t>
  </si>
  <si>
    <t>Reserved</t>
  </si>
  <si>
    <t>ITC Amortization Tax adjustment</t>
  </si>
  <si>
    <t>( Sum of Lines  17, 22, 32, 46, 48, and 48b)</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 xml:space="preserve">The currently effective income tax rate (T), where FIT is the federal income tax rate, SIT is the state income tax rate, and p is the percentage of federal income tax deductible for state income taxes. If the utility is taxed in more than one state, it must attach a work paper showing the name of each state and how the blended or composite SIT was computed. </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Sum Col. 5 + Col. 9  + (Column 6 * Line 16))</t>
  </si>
  <si>
    <t xml:space="preserve"> (Col. 11/100)*Col. 6*Att 2 Line 28)  (Note G)</t>
  </si>
  <si>
    <t>ITC Amortization Tax Adjustment</t>
  </si>
  <si>
    <t>Attachment H-27A, Page 3, Line 43</t>
  </si>
  <si>
    <t>Attachment H-27A, Page 3, Line 44</t>
  </si>
  <si>
    <t>Attachment H-27A, Page 3, Line 45</t>
  </si>
  <si>
    <t>Net Transmission Plant</t>
  </si>
  <si>
    <t>Attachment H-27A, page 2, line 14, col 5</t>
  </si>
  <si>
    <t>Calculate using 13 month average balance.</t>
  </si>
  <si>
    <t xml:space="preserve">Reserved.  </t>
  </si>
  <si>
    <t>(Line 15 - line 16 - line 17)</t>
  </si>
  <si>
    <t>Calculate rate base using 13 month average balance, except ADIT.  The calculation of ADIT is covered in Note D.</t>
  </si>
  <si>
    <t xml:space="preserve">Line No. </t>
  </si>
  <si>
    <t>Rate Base Adjustment Mechanism - Summary</t>
  </si>
  <si>
    <t>Account</t>
  </si>
  <si>
    <t>182.3 (debit or &lt;credit&gt;)</t>
  </si>
  <si>
    <t>254 (debit or &lt;credit&gt;)</t>
  </si>
  <si>
    <t>Income Tax Allowance Adjustment Mechanism - Summary</t>
  </si>
  <si>
    <t>Tax Gross-up Factor</t>
  </si>
  <si>
    <t>(j)</t>
  </si>
  <si>
    <t>Description (+ = debit, &lt;&gt; = credit)</t>
  </si>
  <si>
    <t>Whether subject to normalization rules
(Note 6)</t>
  </si>
  <si>
    <t>Amortization period and method</t>
  </si>
  <si>
    <t>Debit or &lt;Credit&gt; to Account 410.1</t>
  </si>
  <si>
    <t>Debit or &lt;Credit&gt; to Account 411.1</t>
  </si>
  <si>
    <t>Debit or &lt;Credit&gt; to Account 190</t>
  </si>
  <si>
    <t>Debit or &lt;Credit&gt; to Account 283</t>
  </si>
  <si>
    <t>Debit or &lt;Credit&gt;</t>
  </si>
  <si>
    <t>Account 410.1</t>
  </si>
  <si>
    <t>Account 411.1</t>
  </si>
  <si>
    <t>Account 410.2</t>
  </si>
  <si>
    <t>Account 411.2</t>
  </si>
  <si>
    <t>22a</t>
  </si>
  <si>
    <t>Deficient or (Excess) Accumulated Deferred Income Taxes</t>
  </si>
  <si>
    <t>Attachment 13, Line 7 (Note Y)</t>
  </si>
  <si>
    <t>Y</t>
  </si>
  <si>
    <t xml:space="preserve">Upon enactment of changes in tax law, ADIT balances are re-measured and adjusted in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3 (Deficient or Excess Accumulated Deferred Income Taxes)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References</t>
  </si>
  <si>
    <t>Total Deficient or (Excess) ADIT (sum of lines 5-6)</t>
  </si>
  <si>
    <t>Amortization or Mitigation of Deficient or &lt;Excess&gt; ADIT</t>
  </si>
  <si>
    <t>Amortization or Mitigation with Tax Gross-up</t>
  </si>
  <si>
    <t>[Insert rows as necessary]</t>
  </si>
  <si>
    <t xml:space="preserve">[Explanatory statements as needed]  </t>
  </si>
  <si>
    <t>Rate Base Adjustment Mechanism - Reconciliation of Beginning and End of Test Period Balances</t>
  </si>
  <si>
    <t>Balance at Beginning of Year</t>
  </si>
  <si>
    <t>Re-measurement of ADIT</t>
  </si>
  <si>
    <t>Annual Amortization (Note 4)</t>
  </si>
  <si>
    <t>Other Adjustments
(Note 5)</t>
  </si>
  <si>
    <t>Balance at End of Year 
(d)+(e)+(f)+
(g)</t>
  </si>
  <si>
    <t>Total for account 182.3</t>
  </si>
  <si>
    <t>FN1. pg 232</t>
  </si>
  <si>
    <t>Total for account 254</t>
  </si>
  <si>
    <t>FN1. pg 278</t>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k)</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name of tax law change]</t>
  </si>
  <si>
    <t xml:space="preserve">Additional information is provided in Note </t>
  </si>
  <si>
    <t xml:space="preserve">Re-measurement entry </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 xml:space="preserve"> (sum of lines </t>
  </si>
  <si>
    <t>[Insert additional analysis.]</t>
  </si>
  <si>
    <t xml:space="preserve">Note 1b - Summary of </t>
  </si>
  <si>
    <t>[Continuation of note with respect to particular changes in tax law.]</t>
  </si>
  <si>
    <t>[Insert additional notes as needed.]</t>
  </si>
  <si>
    <t xml:space="preserve">Note 1c - Summary of </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To Att. 2, Line 5</t>
  </si>
  <si>
    <t>Columns (i) through (n) are not used for the calculation of the projected revenue requirement</t>
  </si>
  <si>
    <t>(l)</t>
  </si>
  <si>
    <t>(m)</t>
  </si>
  <si>
    <t>(n)</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 xml:space="preserve"> </t>
  </si>
  <si>
    <t>prior month (d) + (c)</t>
  </si>
  <si>
    <t>Line 2</t>
  </si>
  <si>
    <t>[(c) x (e) / (f)]</t>
  </si>
  <si>
    <t>prior month (h) + (g)</t>
  </si>
  <si>
    <t>(i) - (c) 
 [Note 4]</t>
  </si>
  <si>
    <t>[Note 5]</t>
  </si>
  <si>
    <t>[Note 6]</t>
  </si>
  <si>
    <t>[Note 7]</t>
  </si>
  <si>
    <t>(k) + (l) + (m) 
[Note 8]</t>
  </si>
  <si>
    <t>December 31,</t>
  </si>
  <si>
    <t>NA</t>
  </si>
  <si>
    <t xml:space="preserve">January </t>
  </si>
  <si>
    <t xml:space="preserve">March </t>
  </si>
  <si>
    <t xml:space="preserve">August </t>
  </si>
  <si>
    <t xml:space="preserve">Total </t>
  </si>
  <si>
    <t>Account 254 - Other Regulatory Liabilities (portion related to deficient or excess ADIT)</t>
  </si>
  <si>
    <t>To Att. 2, Line 6</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2).  The journal entry to record the remeasurements (Line 16) is based on the differences in balances of accounts recorded prior to the change in law (columns (d)-(h)) and activity in other accounts resulting from the remeasurement (columns (i)-(n)).  The remeasurement entry is also included in Att. 2.  The accounting is further described in Att. 2, Note 2. </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emporary Difference</t>
  </si>
  <si>
    <t>Item</t>
  </si>
  <si>
    <t>Normalized?</t>
  </si>
  <si>
    <t>Remeasured balances and rates</t>
  </si>
  <si>
    <t>Other accounts affected by remeasurement</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Attachment 13.2 - Re-measurement of ADIT and Tax-related Regulatory Assets and Liabilities Resulting from the Tax Change Identified in Line 1</t>
  </si>
  <si>
    <t xml:space="preserve">Attachment 13.1 - Regulatory Assets/Liabilities for Deficient/Excess ADIT - Averaging and Proration Adjustments </t>
  </si>
  <si>
    <t>Attachment 13 - Excess or Deficient Accumulated Deferred Income Taxes - Summary</t>
  </si>
  <si>
    <t>To Attachment H-27A, Page 2, Line 22a, Col. (3)</t>
  </si>
  <si>
    <t>266.8.f  (Note X)</t>
  </si>
  <si>
    <t>Attachment 13, Line 12(d) (Note Y)</t>
  </si>
  <si>
    <t>To Attachment H-27A, Page 3, Line 44</t>
  </si>
  <si>
    <t>To Attachment H-27A, Page 3, Line 40</t>
  </si>
  <si>
    <t xml:space="preserve">The primary purposes of this worksheet are to: 
 - reconcile the amounts of regulatory assets and liabilities comprising the rate base adjustment mechanism on Attachment H-27A, Page 2, Line 22a (ADJUSTMENTS TO RATE BASE-Deficient or (Excess) ADIT) as of the beginning and end of the current test period (summarized beginning at Line 3 below) and 
- to support the amount of excess deferred tax expense or benefit recognized due to enacted change(s) in tax rate(s) on Attachment H-27A, Page 3, Line 40 (INCOME TAXES-Deficient or (Excess) Deferred Income Taxes) and the effect of such excess deferred tax expense or benefit on the revenue requirement as reflected in the income tax allowance adjustment mechanism on Attachment H-27A, Page 3, Line 44 (INCOME TAXES-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Support for Attachment 13 (Excess or Deficient Accumulated Deferred Income Taxes - Summary)</t>
  </si>
  <si>
    <t>Remeasurement journal entry:  debt or &lt;credit&gt; (to Attachment 13)</t>
  </si>
  <si>
    <r>
      <t xml:space="preserve">The cost of debt will be determined based on the financing in place during each stage of project development. Before debt is obtained, a proxy interest rate which will be supported in the original Section 205 filing will be used. This rate is provided on Attachment 8 line 36. If construction debt (wherein principal is drawn down over time) is issued, the rate plus an amortization of fees projected to be incurred on the construction debt during the rate year will be the cost of debt. This construction debt rate (inclusive of fees) will be reset and trued-up every year using the method on Attachment 9 for multi-year construction projects. Once non-construction debt is obtained, the actual interest rate and fees on the debt in place at the end of the year such non-construction debt is obtained will become the cost of debt. In the first full year after non-construction debt is obtained, the cost of debt will be the actual cost of debt determined using the method on Attachment 5. </t>
    </r>
    <r>
      <rPr>
        <sz val="4"/>
        <rFont val="Times New Roman"/>
        <family val="1"/>
      </rPr>
      <t xml:space="preserve">
</t>
    </r>
    <r>
      <rPr>
        <sz val="9"/>
        <rFont val="Times New Roman"/>
        <family val="1"/>
      </rPr>
      <t>A hypothetical capital structure of 50% Equity and 50% debt will be used until the first transmission asset is placed in service, or until otherwise authorized by the Commission.</t>
    </r>
  </si>
  <si>
    <t>The amounts summarized above are computed in the Rate Base Adjustment Mechanism-Reconciliation of Beginning and End of Test Period Balances section of the worksheet with proration and averaging of activity during the test period computed in different section of Attachment 13.1 for projected revenue requirement calculations and actual revenue requirement calculations.</t>
  </si>
  <si>
    <t>Amortization of Investment Tax Credit (enter negative)</t>
  </si>
  <si>
    <t xml:space="preserve">Deficient or (Excess) Deferred Income Taxes </t>
  </si>
  <si>
    <t>Tax Effect of Permanent Differences and Depreciation of AFUDC-equity</t>
  </si>
  <si>
    <t>Deficient or (Excess) Deferred  Income Tax Adjustment</t>
  </si>
  <si>
    <t>Attachment 13, Line 12(f) (Note Y)</t>
  </si>
  <si>
    <r>
      <rPr>
        <b/>
        <sz val="11"/>
        <rFont val="Times New Roman"/>
        <family val="1"/>
      </rPr>
      <t>Analysis</t>
    </r>
    <r>
      <rPr>
        <sz val="11"/>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13.1 for projected revenue requirement and actual revenue requirement. </t>
    </r>
  </si>
  <si>
    <r>
      <rPr>
        <b/>
        <sz val="11"/>
        <rFont val="Times New Roman"/>
        <family val="1"/>
      </rPr>
      <t>Note 2 - Explanation of how ADIT accounts are re-measured upon a change in income tax law</t>
    </r>
    <r>
      <rPr>
        <sz val="11"/>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11"/>
        <rFont val="Times New Roman"/>
        <family val="1"/>
      </rPr>
      <t>Note 3</t>
    </r>
    <r>
      <rPr>
        <sz val="11"/>
        <rFont val="Times New Roman"/>
        <family val="1"/>
      </rPr>
      <t xml:space="preserve"> - [Complete to support information above.]</t>
    </r>
  </si>
  <si>
    <r>
      <rPr>
        <b/>
        <sz val="11"/>
        <rFont val="Times New Roman"/>
        <family val="1"/>
      </rPr>
      <t>Note 4</t>
    </r>
    <r>
      <rPr>
        <sz val="11"/>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1"/>
        <rFont val="Times New Roman"/>
        <family val="1"/>
      </rPr>
      <t>Note 6</t>
    </r>
    <r>
      <rPr>
        <sz val="11"/>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r>
      <rPr>
        <b/>
        <sz val="11"/>
        <rFont val="Times New Roman"/>
        <family val="1"/>
      </rPr>
      <t>Note 1</t>
    </r>
    <r>
      <rPr>
        <sz val="11"/>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r>
      <rPr>
        <b/>
        <sz val="11"/>
        <rFont val="Times New Roman"/>
        <family val="1"/>
      </rPr>
      <t xml:space="preserve">Note 4  </t>
    </r>
    <r>
      <rPr>
        <sz val="11"/>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 xml:space="preserve">Note 5  </t>
    </r>
    <r>
      <rPr>
        <sz val="11"/>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 xml:space="preserve">Note 6  </t>
    </r>
    <r>
      <rPr>
        <sz val="11"/>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 xml:space="preserve">Note 8  </t>
    </r>
    <r>
      <rPr>
        <sz val="11"/>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Deficient or (Excess) Deferred Income Tax Adjustment</t>
  </si>
  <si>
    <t>Workpaper #1</t>
  </si>
  <si>
    <t xml:space="preserve">No. </t>
  </si>
  <si>
    <t>Beginning Balance</t>
  </si>
  <si>
    <t>Ending Balance</t>
  </si>
  <si>
    <t>Portion subject to averaging</t>
  </si>
  <si>
    <t>Portion subject to averaging (before averaging)</t>
  </si>
  <si>
    <t>Ending balance of portion subject to proration (prorated)</t>
  </si>
  <si>
    <t>Amount reflected in rate base</t>
  </si>
  <si>
    <t>Forecasted Month-end Balance
debit / &lt;credit&gt;</t>
  </si>
  <si>
    <t>Account 190 - Accumulated Deferred Income Taxes</t>
  </si>
  <si>
    <t>Workpaper #2</t>
  </si>
  <si>
    <t>Federal income tax rate</t>
  </si>
  <si>
    <t>Delaware corporate tax rate and apportionment factor</t>
  </si>
  <si>
    <t>New Jersey corporate tax rate and apportionment factor</t>
  </si>
  <si>
    <t>Workpaper #3</t>
  </si>
  <si>
    <t>Permanent Difference Tax Adjustment</t>
  </si>
  <si>
    <t xml:space="preserve">The permanent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certain lobbying costs).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Workpaper #4</t>
  </si>
  <si>
    <t>Construction Cost Cap</t>
  </si>
  <si>
    <t>Construction Cost Cap (Note 1)</t>
  </si>
  <si>
    <t>Gross Plant In Service – Construction Costs</t>
  </si>
  <si>
    <t>Gross Plant In Service – Excluded Costs (Note 2)</t>
  </si>
  <si>
    <t>Total Gross Plant in Service - Attachment 4, Line 13 (b) and (c)</t>
  </si>
  <si>
    <t>Unamortized Regulatory Asset- Project Cost- Attachment 4, Line 27 (b) and (c)</t>
  </si>
  <si>
    <t>Total Project Costs</t>
  </si>
  <si>
    <t xml:space="preserve">1.  The Construction Cost Cap Amount was determined pursuant to the Designated Entity Agreement (DEA) filed under Docket ER16-453 </t>
  </si>
  <si>
    <t>2.  Excluded Costs as defined in the DEA.</t>
  </si>
  <si>
    <t>Support for Weighted Marginal Federal and State Income Tax Rates (Subchapter C Corporations) - as described in Notes A and C of Attachment 7</t>
  </si>
  <si>
    <t>Statutory</t>
  </si>
  <si>
    <t>Tax Rate</t>
  </si>
  <si>
    <t>Apportionment</t>
  </si>
  <si>
    <t>Marginal Tax Rate</t>
  </si>
  <si>
    <t xml:space="preserve">Not applicable </t>
  </si>
  <si>
    <t>Composite state income tax rate</t>
  </si>
  <si>
    <t>See Att 13.2.</t>
  </si>
  <si>
    <t>See Att 13.2.  Relates to tax gross-up of AFUDC-equity and equity carrying charges.</t>
  </si>
  <si>
    <t xml:space="preserve">See Att 13.2.  Further explanation below. </t>
  </si>
  <si>
    <t>Re-measurement of ADIT resulting from the 2017 decrease in federal income tax rate</t>
  </si>
  <si>
    <t>The following computation provides the ADIT and tax-related regulatory assets and liabilities balances for each temporary difference as of the effective date of the change in tax rate enacted in 2017.  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Att 13, Note 1a).  The journal entry to record the remeasurements (row 16) is based on the differences in balances of accounts recorded prior to the change in law (columns (d)-(h)) and activity in other accounts resulting from the remeasurement (columns (i)-(n)).  The remeasurement entry is also included in Att 2.  The accounting is further described in Att 13, Note 2. 
This worksheet will be included in support of the revenue requirement computation until the excess or deficient ADIT is fully amortized.  A similar worksheet will be used for subsequent changes in tax law resulting in re-measurement of ADIT.</t>
  </si>
  <si>
    <t xml:space="preserve">AFUDC-debt </t>
  </si>
  <si>
    <t>U, non-RB</t>
  </si>
  <si>
    <t>AFUDC-equity</t>
  </si>
  <si>
    <t>Costs capitalized for tax, expensed for books</t>
  </si>
  <si>
    <t>Carrying charge-debt</t>
  </si>
  <si>
    <t>Carrying charge-equity</t>
  </si>
  <si>
    <t>Accumulated Deferred Income Taxes - Proration Adjustments (Actual Revenue Requirement)</t>
  </si>
  <si>
    <t>Account 282 - Accumulated Deferred Income Taxes</t>
  </si>
  <si>
    <t>Attachment H-27A, line 20, col. 3</t>
  </si>
  <si>
    <t>Account 283 - Accumulated Deferred Income Taxes</t>
  </si>
  <si>
    <t>Attachment H-27A, line 21, col. 3</t>
  </si>
  <si>
    <t>Attachment H-27A, line 22, col. 3</t>
  </si>
  <si>
    <t xml:space="preserve">Analysis of 2017 decrease in federal income tax rate - Silver Run Electric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r>
      <rPr>
        <b/>
        <sz val="11"/>
        <rFont val="Times New Roman"/>
        <family val="1"/>
      </rPr>
      <t>Note 5</t>
    </r>
    <r>
      <rPr>
        <sz val="11"/>
        <rFont val="Times New Roman"/>
        <family val="1"/>
      </rPr>
      <t xml:space="preserve"> - No Other Adjustments during the current period. </t>
    </r>
  </si>
  <si>
    <t>This worksheet addresses tax law changes resulting in:
 - the decrease in federal income tax rate pursuant to the Tax Cuts and Jobs Act ("TCJA") (see Note 1a). 
This line and lines described as "Items related to subsequent tax law changes" will be updated for subsequent tax law changes and such changes will be described in Note 1b.</t>
  </si>
  <si>
    <t>Tax gross-up factor (1 / (1 - T) from Attachment H-27A, page 3, line 38)</t>
  </si>
  <si>
    <t>Artificial Island</t>
  </si>
  <si>
    <t>Schedule 12</t>
  </si>
  <si>
    <t>b2633.1, b2633.2</t>
  </si>
  <si>
    <t>2021</t>
  </si>
  <si>
    <t>Workpaper #5</t>
  </si>
  <si>
    <t>Support for Attachment 3 - Formula Rate True-Up</t>
  </si>
  <si>
    <t>Less ATRR Balancing Entry Included in Account 456.1</t>
  </si>
  <si>
    <t xml:space="preserve">Note - Note 1 to Attachment 3, Line 2, Column E references the Account 456.1 value reported on page 330 of the Form No. 1. </t>
  </si>
  <si>
    <t>This workpaper reconciles the Form No. 1 value with the cash received value used in Attachment 3 necessary for proper calculation.</t>
  </si>
  <si>
    <t>On its 2021 Form No. 1, Silver Run has reported the revenue earned or accrued rather than the cash received for Rate Year 2021.</t>
  </si>
  <si>
    <t>2021 January</t>
  </si>
  <si>
    <t>2021 February</t>
  </si>
  <si>
    <t>2021 March</t>
  </si>
  <si>
    <t>2021 April</t>
  </si>
  <si>
    <t>2021 May</t>
  </si>
  <si>
    <t>2021 June</t>
  </si>
  <si>
    <t>2021 July</t>
  </si>
  <si>
    <t>2021 August</t>
  </si>
  <si>
    <t>2021 September</t>
  </si>
  <si>
    <t>2021 October</t>
  </si>
  <si>
    <t>2021 November</t>
  </si>
  <si>
    <t>2021 December</t>
  </si>
  <si>
    <t>2022  January</t>
  </si>
  <si>
    <t>2022  February</t>
  </si>
  <si>
    <t>2022  March</t>
  </si>
  <si>
    <t>2022 April</t>
  </si>
  <si>
    <t>2022  May</t>
  </si>
  <si>
    <r>
      <rPr>
        <b/>
        <sz val="11"/>
        <color theme="1"/>
        <rFont val="Times New Roman"/>
        <family val="1"/>
      </rPr>
      <t>Note 1</t>
    </r>
    <r>
      <rPr>
        <sz val="11"/>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1"/>
        <color theme="1"/>
        <rFont val="Times New Roman"/>
        <family val="1"/>
      </rPr>
      <t xml:space="preserve">Note 2 </t>
    </r>
    <r>
      <rPr>
        <sz val="11"/>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r>
      <t xml:space="preserve">Note 3 - </t>
    </r>
    <r>
      <rPr>
        <sz val="11"/>
        <color theme="1"/>
        <rFont val="Times New Roman"/>
        <family val="1"/>
      </rPr>
      <t>Accumulated deferred income tax activity in account 282 subject to the proration rules relates differences between depreciation methods and lives for public utility property and any other amounts subject to the Section 168 or other normalization requirements.</t>
    </r>
  </si>
  <si>
    <r>
      <rPr>
        <b/>
        <sz val="11"/>
        <rFont val="Times New Roman"/>
        <family val="1"/>
      </rPr>
      <t>Note 4</t>
    </r>
    <r>
      <rPr>
        <sz val="11"/>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Note 5</t>
    </r>
    <r>
      <rPr>
        <sz val="11"/>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Note 6</t>
    </r>
    <r>
      <rPr>
        <sz val="11"/>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Note 8</t>
    </r>
    <r>
      <rPr>
        <sz val="11"/>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Gross Plant In Service – Other Costs (Note 3)</t>
  </si>
  <si>
    <t>3.  Other Costs are costs related to projects other than the Artificial Island Project.</t>
  </si>
  <si>
    <t>For the twelve months ended 12/31/2023</t>
  </si>
  <si>
    <t>Projection</t>
  </si>
  <si>
    <t>2023 Projection Attachment H-27A</t>
  </si>
  <si>
    <t>2023 Tax Rates</t>
  </si>
  <si>
    <t>December 2022</t>
  </si>
  <si>
    <t>January 2023</t>
  </si>
  <si>
    <t>February 2023</t>
  </si>
  <si>
    <t>March 2023</t>
  </si>
  <si>
    <t>April 2023</t>
  </si>
  <si>
    <t>May 2023</t>
  </si>
  <si>
    <t>June 2023</t>
  </si>
  <si>
    <t>July 2023</t>
  </si>
  <si>
    <t>August 2023</t>
  </si>
  <si>
    <t>September 2023</t>
  </si>
  <si>
    <t>October 2023</t>
  </si>
  <si>
    <t>November 2023</t>
  </si>
  <si>
    <t>December 2023</t>
  </si>
  <si>
    <t>TCJA (2017)</t>
  </si>
  <si>
    <t>44-60)</t>
  </si>
  <si>
    <r>
      <rPr>
        <b/>
        <sz val="11"/>
        <rFont val="Times New Roman"/>
        <family val="1"/>
      </rPr>
      <t>Note 2</t>
    </r>
    <r>
      <rPr>
        <sz val="11"/>
        <rFont val="Times New Roman"/>
        <family val="1"/>
      </rPr>
      <t xml:space="preserve"> - No recovery of excess or deficient deferred taxes will occur in 2023 and, thus, this calculation is not applicable. </t>
    </r>
  </si>
  <si>
    <r>
      <rPr>
        <b/>
        <sz val="11"/>
        <color theme="1"/>
        <rFont val="Times New Roman"/>
        <family val="1"/>
      </rPr>
      <t>Note 3</t>
    </r>
    <r>
      <rPr>
        <sz val="11"/>
        <rFont val="Times New Roman"/>
        <family val="1"/>
      </rPr>
      <t xml:space="preserve"> - </t>
    </r>
    <r>
      <rPr>
        <sz val="11"/>
        <color theme="1"/>
        <rFont val="Times New Roman"/>
        <family val="1"/>
      </rPr>
      <t xml:space="preserve">No recovery of excess or deficient deferred taxes will occur in 2023 and, thus, this calculation is not applicable. </t>
    </r>
  </si>
  <si>
    <t>Federal (net of federal benefit of deducting state income tax)</t>
  </si>
  <si>
    <t xml:space="preserve">Total (composite) </t>
  </si>
  <si>
    <t>Actual Annual Revenue Earned Account 456.1 330.x.n</t>
  </si>
  <si>
    <t>Less ATRR revenue credits that are accounted separately on Attachment H-27A, page 1, Line 3</t>
  </si>
  <si>
    <t xml:space="preserve">From Attachment 12, Line 18 </t>
  </si>
  <si>
    <t>Actual Annual Revenue Received from PJM toward 2021 ATRR</t>
  </si>
  <si>
    <t>To Attachment 3, line 2, column 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0%"/>
    <numFmt numFmtId="174" formatCode="0.000%"/>
    <numFmt numFmtId="175" formatCode="_(* #,##0.00000_);_(* \(#,##0.00000\);_(* &quot;-&quot;?????_);_(@_)"/>
    <numFmt numFmtId="176" formatCode="_(* #,##0.000_);_(* \(#,##0.000\);_(* &quot;-&quot;???_);_(@_)"/>
    <numFmt numFmtId="177" formatCode="General_)"/>
    <numFmt numFmtId="178" formatCode="_(* #,##0_);_(* \(#,##0\);_(* &quot;-&quot;?_);_(@_)"/>
    <numFmt numFmtId="179" formatCode="&quot;$&quot;#,##0.00"/>
    <numFmt numFmtId="180" formatCode="_(&quot;$&quot;* #,##0_);_(&quot;$&quot;* \(#,##0\);_(&quot;$&quot;* &quot;-&quot;??_);_(@_)"/>
    <numFmt numFmtId="181" formatCode="_(* #,##0_);_(* \(#,##0\);_(* &quot;-&quot;???_);_(@_)"/>
  </numFmts>
  <fonts count="49">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7"/>
      <color indexed="8"/>
      <name val="Times New Roman"/>
      <family val="1"/>
    </font>
    <font>
      <sz val="7"/>
      <name val="Times New Roman"/>
      <family val="1"/>
    </font>
    <font>
      <b/>
      <sz val="7"/>
      <name val="Times New Roman"/>
      <family val="1"/>
    </font>
    <font>
      <b/>
      <sz val="7"/>
      <color indexed="8"/>
      <name val="Times New Roman"/>
      <family val="1"/>
    </font>
    <font>
      <b/>
      <u/>
      <sz val="7"/>
      <color indexed="8"/>
      <name val="Times New Roman"/>
      <family val="1"/>
    </font>
    <font>
      <sz val="7"/>
      <color rgb="FF000000"/>
      <name val="Times New Roman"/>
      <family val="1"/>
    </font>
    <font>
      <b/>
      <sz val="7"/>
      <color rgb="FF000000"/>
      <name val="Times New Roman"/>
      <family val="1"/>
    </font>
    <font>
      <sz val="10"/>
      <color rgb="FF000000"/>
      <name val="Times New Roman"/>
      <family val="1"/>
    </font>
    <font>
      <u/>
      <sz val="10"/>
      <color theme="10"/>
      <name val="Times New Roman"/>
      <family val="1"/>
    </font>
    <font>
      <sz val="9"/>
      <color rgb="FF000000"/>
      <name val="Times New Roman"/>
      <family val="1"/>
    </font>
    <font>
      <sz val="9"/>
      <color indexed="8"/>
      <name val="Times New Roman"/>
      <family val="1"/>
    </font>
    <font>
      <sz val="9"/>
      <name val="Times New Roman"/>
      <family val="1"/>
    </font>
    <font>
      <b/>
      <sz val="9"/>
      <name val="Times New Roman"/>
      <family val="1"/>
    </font>
    <font>
      <b/>
      <sz val="9"/>
      <color indexed="8"/>
      <name val="Times New Roman"/>
      <family val="1"/>
    </font>
    <font>
      <b/>
      <u/>
      <sz val="9"/>
      <color indexed="8"/>
      <name val="Times New Roman"/>
      <family val="1"/>
    </font>
    <font>
      <strike/>
      <sz val="9"/>
      <color rgb="FFFF0000"/>
      <name val="Times New Roman"/>
      <family val="1"/>
    </font>
    <font>
      <b/>
      <vertAlign val="superscript"/>
      <sz val="9"/>
      <color indexed="8"/>
      <name val="Times New Roman"/>
      <family val="1"/>
    </font>
    <font>
      <vertAlign val="superscript"/>
      <sz val="9"/>
      <color indexed="8"/>
      <name val="Times New Roman"/>
      <family val="1"/>
    </font>
    <font>
      <u/>
      <sz val="9"/>
      <color indexed="8"/>
      <name val="Times New Roman"/>
      <family val="1"/>
    </font>
    <font>
      <sz val="10"/>
      <name val="Arial"/>
      <family val="2"/>
    </font>
    <font>
      <sz val="10"/>
      <name val="Times New Roman"/>
      <family val="1"/>
    </font>
    <font>
      <sz val="12"/>
      <name val="Arial MT"/>
    </font>
    <font>
      <sz val="12"/>
      <name val="Arial"/>
      <family val="2"/>
    </font>
    <font>
      <sz val="12"/>
      <name val="Arial MT"/>
      <family val="2"/>
    </font>
    <font>
      <sz val="4"/>
      <name val="Times New Roman"/>
      <family val="1"/>
    </font>
    <font>
      <b/>
      <sz val="11"/>
      <name val="Times New Roman"/>
      <family val="1"/>
    </font>
    <font>
      <sz val="11"/>
      <name val="Times New Roman"/>
      <family val="1"/>
    </font>
    <font>
      <b/>
      <sz val="11"/>
      <name val="Calibri"/>
      <family val="2"/>
      <scheme val="minor"/>
    </font>
    <font>
      <u/>
      <sz val="11"/>
      <color theme="10"/>
      <name val="Calibri"/>
      <family val="2"/>
      <scheme val="minor"/>
    </font>
    <font>
      <sz val="11"/>
      <color theme="1"/>
      <name val="Times New Roman"/>
      <family val="1"/>
    </font>
    <font>
      <b/>
      <sz val="11"/>
      <color theme="1"/>
      <name val="Times New Roman"/>
      <family val="1"/>
    </font>
    <font>
      <b/>
      <sz val="10"/>
      <color rgb="FF000000"/>
      <name val="Times New Roman"/>
      <family val="1"/>
    </font>
    <font>
      <sz val="11"/>
      <color rgb="FF000000"/>
      <name val="Times New Roman"/>
      <family val="1"/>
    </font>
    <font>
      <sz val="11"/>
      <color indexed="8"/>
      <name val="Times New Roman"/>
      <family val="1"/>
    </font>
    <font>
      <u/>
      <sz val="9"/>
      <color theme="10"/>
      <name val="Times New Roman"/>
      <family val="1"/>
    </font>
    <font>
      <b/>
      <sz val="11"/>
      <color rgb="FF000000"/>
      <name val="Times New Roman"/>
      <family val="1"/>
    </font>
    <font>
      <u/>
      <sz val="11"/>
      <color rgb="FF000000"/>
      <name val="Times New Roman"/>
      <family val="1"/>
    </font>
    <font>
      <b/>
      <sz val="10"/>
      <color theme="1"/>
      <name val="Times New Roman"/>
      <family val="1"/>
    </font>
    <font>
      <b/>
      <sz val="10"/>
      <name val="Times New Roman"/>
      <family val="1"/>
    </font>
    <font>
      <sz val="10"/>
      <color theme="1"/>
      <name val="Times New Roman"/>
      <family val="1"/>
    </font>
  </fonts>
  <fills count="10">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rgb="FFFFFF99"/>
        <bgColor indexed="64"/>
      </patternFill>
    </fill>
    <fill>
      <patternFill patternType="solid">
        <fgColor theme="0"/>
        <bgColor indexed="64"/>
      </patternFill>
    </fill>
    <fill>
      <patternFill patternType="solid">
        <fgColor theme="1"/>
        <bgColor indexed="64"/>
      </patternFill>
    </fill>
    <fill>
      <patternFill patternType="solid">
        <fgColor theme="0" tint="-0.34998626667073579"/>
        <bgColor indexed="64"/>
      </patternFill>
    </fill>
  </fills>
  <borders count="2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s>
  <cellStyleXfs count="56">
    <xf numFmtId="0" fontId="0"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17" fillId="0" borderId="0" applyNumberFormat="0" applyFill="0" applyBorder="0" applyAlignment="0" applyProtection="0"/>
    <xf numFmtId="0" fontId="16" fillId="0" borderId="0"/>
    <xf numFmtId="0" fontId="28" fillId="0" borderId="0"/>
    <xf numFmtId="0" fontId="7" fillId="0" borderId="0"/>
    <xf numFmtId="0" fontId="30" fillId="0" borderId="0" applyProtection="0"/>
    <xf numFmtId="0" fontId="7" fillId="0" borderId="0"/>
    <xf numFmtId="177" fontId="31" fillId="0" borderId="0"/>
    <xf numFmtId="43" fontId="28" fillId="0" borderId="0" applyFont="0" applyFill="0" applyBorder="0" applyAlignment="0" applyProtection="0"/>
    <xf numFmtId="0" fontId="28" fillId="0" borderId="0"/>
    <xf numFmtId="0" fontId="28" fillId="0" borderId="0"/>
    <xf numFmtId="0" fontId="28" fillId="0" borderId="0"/>
    <xf numFmtId="9" fontId="28" fillId="0" borderId="0" applyFont="0" applyFill="0" applyBorder="0" applyAlignment="0" applyProtection="0"/>
    <xf numFmtId="43" fontId="7" fillId="0" borderId="0" applyFont="0" applyFill="0" applyBorder="0" applyAlignment="0" applyProtection="0"/>
    <xf numFmtId="0" fontId="6" fillId="0" borderId="0"/>
    <xf numFmtId="0" fontId="6" fillId="0" borderId="0"/>
    <xf numFmtId="43" fontId="30" fillId="0" borderId="0" applyFont="0" applyFill="0" applyBorder="0" applyAlignment="0" applyProtection="0"/>
    <xf numFmtId="9" fontId="30" fillId="0" borderId="0" applyFont="0" applyFill="0" applyBorder="0" applyAlignment="0" applyProtection="0"/>
    <xf numFmtId="43" fontId="6" fillId="0" borderId="0" applyFont="0" applyFill="0" applyBorder="0" applyAlignment="0" applyProtection="0"/>
    <xf numFmtId="179" fontId="30" fillId="0" borderId="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179" fontId="32" fillId="0" borderId="0" applyProtection="0"/>
    <xf numFmtId="0" fontId="16" fillId="0" borderId="0"/>
    <xf numFmtId="43" fontId="8" fillId="0" borderId="0" applyFont="0" applyFill="0" applyBorder="0" applyAlignment="0" applyProtection="0"/>
    <xf numFmtId="0" fontId="5" fillId="0" borderId="0"/>
    <xf numFmtId="44" fontId="8"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9" fontId="8" fillId="0" borderId="0" applyFont="0" applyFill="0" applyBorder="0" applyAlignment="0" applyProtection="0"/>
    <xf numFmtId="0" fontId="37" fillId="0" borderId="0" applyNumberForma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9" fontId="8" fillId="0" borderId="0" applyFont="0" applyFill="0" applyBorder="0" applyAlignment="0" applyProtection="0"/>
    <xf numFmtId="0" fontId="28" fillId="0" borderId="0"/>
    <xf numFmtId="0" fontId="3" fillId="0" borderId="0"/>
    <xf numFmtId="0" fontId="2" fillId="0" borderId="0"/>
    <xf numFmtId="43" fontId="2"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cellStyleXfs>
  <cellXfs count="953">
    <xf numFmtId="0" fontId="0" fillId="2" borderId="0" xfId="0" applyFill="1" applyBorder="1" applyAlignment="1">
      <alignment horizontal="left" vertical="top"/>
    </xf>
    <xf numFmtId="0" fontId="0" fillId="2" borderId="0" xfId="0" applyFill="1" applyBorder="1" applyAlignment="1">
      <alignment horizontal="center" vertical="top"/>
    </xf>
    <xf numFmtId="0" fontId="9" fillId="2" borderId="0" xfId="0" applyFont="1" applyFill="1" applyBorder="1" applyAlignment="1">
      <alignment horizontal="left" vertical="top"/>
    </xf>
    <xf numFmtId="0" fontId="9" fillId="2" borderId="0" xfId="0" applyFont="1" applyFill="1" applyBorder="1" applyAlignment="1">
      <alignment vertical="top"/>
    </xf>
    <xf numFmtId="0" fontId="9" fillId="2" borderId="0" xfId="0" applyFont="1" applyFill="1" applyBorder="1" applyAlignment="1">
      <alignment horizontal="center" vertical="top"/>
    </xf>
    <xf numFmtId="0" fontId="9" fillId="2" borderId="0" xfId="0" applyFont="1" applyFill="1" applyBorder="1" applyAlignment="1">
      <alignment horizontal="right" vertical="top"/>
    </xf>
    <xf numFmtId="0" fontId="9" fillId="0" borderId="0" xfId="0" applyFont="1" applyFill="1" applyBorder="1" applyAlignment="1">
      <alignment horizontal="left" vertical="top"/>
    </xf>
    <xf numFmtId="0" fontId="9" fillId="0" borderId="0" xfId="0" applyFont="1" applyFill="1" applyBorder="1" applyAlignment="1">
      <alignment vertical="top"/>
    </xf>
    <xf numFmtId="0" fontId="10" fillId="2" borderId="0" xfId="0" applyFont="1" applyFill="1" applyBorder="1" applyAlignment="1">
      <alignment vertical="top"/>
    </xf>
    <xf numFmtId="0" fontId="9" fillId="2" borderId="1" xfId="0" applyFont="1" applyFill="1" applyBorder="1" applyAlignment="1">
      <alignment horizontal="center" vertical="top"/>
    </xf>
    <xf numFmtId="0" fontId="9" fillId="2" borderId="1" xfId="0" applyFont="1" applyFill="1" applyBorder="1" applyAlignment="1">
      <alignment horizontal="left" vertical="top"/>
    </xf>
    <xf numFmtId="43" fontId="9" fillId="2" borderId="0" xfId="2" applyNumberFormat="1" applyFont="1" applyFill="1" applyBorder="1" applyAlignment="1">
      <alignment horizontal="left" vertical="top"/>
    </xf>
    <xf numFmtId="0" fontId="10" fillId="2" borderId="0" xfId="0" applyFont="1" applyFill="1" applyBorder="1" applyAlignment="1">
      <alignment vertical="top" wrapText="1"/>
    </xf>
    <xf numFmtId="0" fontId="12" fillId="2" borderId="0" xfId="0" applyFont="1" applyFill="1" applyBorder="1" applyAlignment="1">
      <alignment horizontal="center" vertical="top"/>
    </xf>
    <xf numFmtId="0" fontId="13" fillId="2" borderId="0" xfId="0" applyFont="1" applyFill="1" applyBorder="1" applyAlignment="1">
      <alignment horizontal="left" vertical="top"/>
    </xf>
    <xf numFmtId="0" fontId="9" fillId="4" borderId="0" xfId="0" applyFont="1" applyFill="1" applyBorder="1" applyAlignment="1">
      <alignment horizontal="left" vertical="top"/>
    </xf>
    <xf numFmtId="0" fontId="9" fillId="2" borderId="0" xfId="0" applyFont="1" applyFill="1" applyBorder="1" applyAlignment="1">
      <alignment horizontal="center" vertical="center"/>
    </xf>
    <xf numFmtId="0" fontId="9" fillId="5" borderId="0" xfId="0" applyFont="1" applyFill="1" applyBorder="1" applyAlignment="1">
      <alignment horizontal="left" vertical="top"/>
    </xf>
    <xf numFmtId="0" fontId="0" fillId="2" borderId="0" xfId="0" applyFill="1" applyBorder="1" applyAlignment="1">
      <alignment horizontal="center" vertical="center"/>
    </xf>
    <xf numFmtId="10" fontId="9" fillId="2" borderId="0" xfId="3" applyNumberFormat="1" applyFont="1" applyFill="1" applyBorder="1" applyAlignment="1">
      <alignment horizontal="right" vertical="top"/>
    </xf>
    <xf numFmtId="0" fontId="9" fillId="2" borderId="13" xfId="0" applyFont="1" applyFill="1" applyBorder="1" applyAlignment="1">
      <alignment horizontal="center" vertical="top"/>
    </xf>
    <xf numFmtId="0" fontId="9" fillId="2" borderId="0" xfId="0" applyFont="1" applyFill="1" applyBorder="1" applyAlignment="1">
      <alignment horizontal="left" vertical="top" wrapText="1"/>
    </xf>
    <xf numFmtId="0" fontId="9" fillId="2" borderId="0" xfId="0" quotePrefix="1" applyFont="1" applyFill="1" applyBorder="1" applyAlignment="1">
      <alignment horizontal="left" vertical="top"/>
    </xf>
    <xf numFmtId="0" fontId="12" fillId="2" borderId="0" xfId="0" applyFont="1" applyFill="1" applyBorder="1" applyAlignment="1">
      <alignment horizontal="left" vertical="top"/>
    </xf>
    <xf numFmtId="0" fontId="12" fillId="2" borderId="0" xfId="0" applyFont="1" applyFill="1" applyBorder="1" applyAlignment="1">
      <alignment horizontal="center" wrapText="1"/>
    </xf>
    <xf numFmtId="0" fontId="9" fillId="2" borderId="0" xfId="0" applyFont="1" applyFill="1" applyBorder="1" applyAlignment="1">
      <alignment horizontal="center"/>
    </xf>
    <xf numFmtId="0" fontId="9" fillId="2" borderId="0" xfId="0" applyFont="1" applyFill="1" applyBorder="1" applyAlignment="1">
      <alignment horizontal="center" wrapText="1"/>
    </xf>
    <xf numFmtId="0" fontId="9" fillId="2" borderId="0" xfId="0" applyFont="1" applyFill="1" applyBorder="1" applyAlignment="1">
      <alignment horizontal="left" wrapText="1"/>
    </xf>
    <xf numFmtId="0" fontId="9" fillId="2" borderId="1" xfId="0" applyFont="1" applyFill="1" applyBorder="1" applyAlignment="1">
      <alignment horizontal="center" wrapText="1"/>
    </xf>
    <xf numFmtId="0" fontId="9" fillId="2" borderId="11" xfId="0" applyFont="1" applyFill="1" applyBorder="1" applyAlignment="1">
      <alignment horizontal="left" vertical="top"/>
    </xf>
    <xf numFmtId="0" fontId="9" fillId="2" borderId="14" xfId="0" applyFont="1" applyFill="1" applyBorder="1" applyAlignment="1">
      <alignment horizontal="left" vertical="top"/>
    </xf>
    <xf numFmtId="0" fontId="13" fillId="2" borderId="0" xfId="0" applyFont="1" applyFill="1" applyBorder="1" applyAlignment="1">
      <alignment horizontal="center" vertical="top"/>
    </xf>
    <xf numFmtId="0" fontId="12" fillId="2" borderId="0" xfId="0" applyFont="1" applyFill="1" applyBorder="1" applyAlignment="1">
      <alignment horizontal="left" wrapText="1"/>
    </xf>
    <xf numFmtId="0" fontId="12" fillId="2" borderId="11" xfId="0" applyFont="1" applyFill="1" applyBorder="1" applyAlignment="1">
      <alignment horizontal="center" wrapText="1"/>
    </xf>
    <xf numFmtId="0" fontId="9" fillId="2" borderId="0" xfId="0" applyFont="1" applyFill="1" applyBorder="1" applyAlignment="1">
      <alignment vertical="top" wrapText="1"/>
    </xf>
    <xf numFmtId="0" fontId="9" fillId="2" borderId="1" xfId="0" applyFont="1" applyFill="1" applyBorder="1" applyAlignment="1">
      <alignment vertical="top" wrapText="1"/>
    </xf>
    <xf numFmtId="169" fontId="9" fillId="2" borderId="0" xfId="0" applyNumberFormat="1" applyFont="1" applyFill="1" applyBorder="1" applyAlignment="1">
      <alignment horizontal="left" vertical="top"/>
    </xf>
    <xf numFmtId="0" fontId="9" fillId="2" borderId="2" xfId="0" applyFont="1" applyFill="1" applyBorder="1" applyAlignment="1">
      <alignment horizontal="left" vertical="top"/>
    </xf>
    <xf numFmtId="10" fontId="9" fillId="4" borderId="0" xfId="3" applyNumberFormat="1" applyFont="1" applyFill="1" applyBorder="1" applyAlignment="1">
      <alignment horizontal="right" vertical="top" indent="1"/>
    </xf>
    <xf numFmtId="10" fontId="9" fillId="4" borderId="0" xfId="0" applyNumberFormat="1" applyFont="1" applyFill="1" applyBorder="1" applyAlignment="1">
      <alignment horizontal="right" vertical="top" indent="1"/>
    </xf>
    <xf numFmtId="10" fontId="9" fillId="2" borderId="0" xfId="3" applyNumberFormat="1" applyFont="1" applyFill="1" applyBorder="1" applyAlignment="1">
      <alignment horizontal="right" vertical="top" indent="1"/>
    </xf>
    <xf numFmtId="0" fontId="9" fillId="2" borderId="0" xfId="0" applyFont="1" applyFill="1" applyBorder="1" applyAlignment="1">
      <alignment horizontal="right" vertical="top" wrapText="1" indent="1"/>
    </xf>
    <xf numFmtId="0" fontId="9" fillId="2" borderId="1" xfId="0" applyFont="1" applyFill="1" applyBorder="1" applyAlignment="1">
      <alignment horizontal="right" vertical="top" wrapText="1" indent="1"/>
    </xf>
    <xf numFmtId="10" fontId="9" fillId="2" borderId="11" xfId="3" applyNumberFormat="1" applyFont="1" applyFill="1" applyBorder="1" applyAlignment="1">
      <alignment horizontal="right" vertical="top" indent="1"/>
    </xf>
    <xf numFmtId="0" fontId="9" fillId="2" borderId="0" xfId="0" applyFont="1" applyFill="1" applyBorder="1" applyAlignment="1">
      <alignment horizontal="right" vertical="top" wrapText="1" indent="2"/>
    </xf>
    <xf numFmtId="0" fontId="9" fillId="2" borderId="1" xfId="0" applyFont="1" applyFill="1" applyBorder="1" applyAlignment="1">
      <alignment horizontal="right" vertical="top" wrapText="1" indent="2"/>
    </xf>
    <xf numFmtId="10" fontId="9" fillId="2" borderId="0" xfId="0" applyNumberFormat="1" applyFont="1" applyFill="1" applyBorder="1" applyAlignment="1">
      <alignment horizontal="right" vertical="top" indent="1"/>
    </xf>
    <xf numFmtId="0" fontId="9" fillId="2" borderId="0" xfId="0" applyFont="1" applyFill="1" applyBorder="1" applyAlignment="1">
      <alignment horizontal="right" vertical="top" indent="1"/>
    </xf>
    <xf numFmtId="43" fontId="9" fillId="2" borderId="0" xfId="2" applyNumberFormat="1" applyFont="1" applyFill="1" applyBorder="1" applyAlignment="1">
      <alignment horizontal="center" vertical="top"/>
    </xf>
    <xf numFmtId="43" fontId="9" fillId="4" borderId="0" xfId="2" applyNumberFormat="1" applyFont="1" applyFill="1" applyBorder="1" applyAlignment="1">
      <alignment horizontal="center" vertical="top"/>
    </xf>
    <xf numFmtId="43" fontId="9" fillId="4" borderId="1" xfId="2" applyNumberFormat="1" applyFont="1" applyFill="1" applyBorder="1" applyAlignment="1">
      <alignment horizontal="center" vertical="top"/>
    </xf>
    <xf numFmtId="0" fontId="9" fillId="2" borderId="2" xfId="0" applyFont="1" applyFill="1" applyBorder="1" applyAlignment="1">
      <alignment horizontal="center" vertical="top"/>
    </xf>
    <xf numFmtId="43" fontId="9" fillId="5" borderId="0" xfId="2" applyNumberFormat="1" applyFont="1" applyFill="1" applyBorder="1" applyAlignment="1">
      <alignment horizontal="center" vertical="top"/>
    </xf>
    <xf numFmtId="170" fontId="9" fillId="5" borderId="0" xfId="0" applyNumberFormat="1" applyFont="1" applyFill="1" applyBorder="1" applyAlignment="1">
      <alignment horizontal="right" vertical="top" indent="1"/>
    </xf>
    <xf numFmtId="170" fontId="9" fillId="5" borderId="11" xfId="0" applyNumberFormat="1" applyFont="1" applyFill="1" applyBorder="1" applyAlignment="1">
      <alignment horizontal="right" vertical="top" indent="1"/>
    </xf>
    <xf numFmtId="170" fontId="9" fillId="5" borderId="0" xfId="0" applyNumberFormat="1" applyFont="1" applyFill="1" applyBorder="1" applyAlignment="1">
      <alignment horizontal="right" vertical="top"/>
    </xf>
    <xf numFmtId="170" fontId="9" fillId="5" borderId="11" xfId="0" applyNumberFormat="1" applyFont="1" applyFill="1" applyBorder="1" applyAlignment="1">
      <alignment horizontal="right" vertical="top"/>
    </xf>
    <xf numFmtId="0" fontId="9" fillId="2" borderId="1" xfId="0" applyNumberFormat="1" applyFont="1" applyFill="1" applyBorder="1" applyAlignment="1">
      <alignment horizontal="center" vertical="top"/>
    </xf>
    <xf numFmtId="43" fontId="9" fillId="2" borderId="0" xfId="1" applyFont="1" applyFill="1" applyBorder="1" applyAlignment="1">
      <alignment horizontal="left" vertical="top"/>
    </xf>
    <xf numFmtId="43" fontId="9" fillId="2" borderId="1" xfId="2" applyNumberFormat="1" applyFont="1" applyFill="1" applyBorder="1" applyAlignment="1">
      <alignment horizontal="center" vertical="top"/>
    </xf>
    <xf numFmtId="43" fontId="9" fillId="5" borderId="11" xfId="2" applyNumberFormat="1" applyFont="1" applyFill="1" applyBorder="1" applyAlignment="1">
      <alignment horizontal="center" vertical="top"/>
    </xf>
    <xf numFmtId="171" fontId="9" fillId="5" borderId="0" xfId="2" applyNumberFormat="1" applyFont="1" applyFill="1" applyBorder="1" applyAlignment="1">
      <alignment horizontal="center" vertical="top"/>
    </xf>
    <xf numFmtId="171" fontId="9" fillId="5" borderId="11" xfId="2" applyNumberFormat="1" applyFont="1" applyFill="1" applyBorder="1" applyAlignment="1">
      <alignment horizontal="center" vertical="top"/>
    </xf>
    <xf numFmtId="171" fontId="9" fillId="4" borderId="0" xfId="2" applyNumberFormat="1" applyFont="1" applyFill="1" applyBorder="1" applyAlignment="1">
      <alignment horizontal="left" vertical="top"/>
    </xf>
    <xf numFmtId="10" fontId="9" fillId="5" borderId="0" xfId="3" applyNumberFormat="1" applyFont="1" applyFill="1" applyBorder="1" applyAlignment="1">
      <alignment horizontal="right" vertical="top" indent="1"/>
    </xf>
    <xf numFmtId="10" fontId="9" fillId="2" borderId="0" xfId="0" applyNumberFormat="1" applyFont="1" applyFill="1" applyBorder="1" applyAlignment="1">
      <alignment horizontal="right" vertical="top"/>
    </xf>
    <xf numFmtId="166" fontId="9" fillId="2" borderId="0" xfId="0" applyNumberFormat="1" applyFont="1" applyFill="1" applyBorder="1" applyAlignment="1">
      <alignment horizontal="right" vertical="top" indent="1"/>
    </xf>
    <xf numFmtId="43" fontId="9" fillId="5" borderId="0" xfId="2" applyNumberFormat="1" applyFont="1" applyFill="1" applyBorder="1" applyAlignment="1">
      <alignment horizontal="right" vertical="top"/>
    </xf>
    <xf numFmtId="0" fontId="9" fillId="5" borderId="0" xfId="0" applyFont="1" applyFill="1" applyBorder="1" applyAlignment="1">
      <alignment horizontal="center" wrapText="1"/>
    </xf>
    <xf numFmtId="171" fontId="9" fillId="4" borderId="0" xfId="2" applyNumberFormat="1" applyFont="1" applyFill="1" applyBorder="1" applyAlignment="1">
      <alignment horizontal="center" vertical="top"/>
    </xf>
    <xf numFmtId="170" fontId="9" fillId="4" borderId="0" xfId="0" applyNumberFormat="1" applyFont="1" applyFill="1" applyBorder="1" applyAlignment="1">
      <alignment horizontal="right" vertical="top"/>
    </xf>
    <xf numFmtId="170" fontId="9" fillId="4" borderId="0" xfId="0" applyNumberFormat="1" applyFont="1" applyFill="1" applyBorder="1" applyAlignment="1">
      <alignment horizontal="right" vertical="top" indent="1"/>
    </xf>
    <xf numFmtId="171" fontId="9" fillId="5" borderId="0" xfId="2" applyNumberFormat="1" applyFont="1" applyFill="1" applyBorder="1" applyAlignment="1">
      <alignment horizontal="right" vertical="top"/>
    </xf>
    <xf numFmtId="171" fontId="9" fillId="2" borderId="0" xfId="0" applyNumberFormat="1" applyFont="1" applyFill="1" applyBorder="1" applyAlignment="1">
      <alignment horizontal="right" vertical="top"/>
    </xf>
    <xf numFmtId="171" fontId="12" fillId="5" borderId="0" xfId="2" applyNumberFormat="1" applyFont="1" applyFill="1" applyBorder="1" applyAlignment="1">
      <alignment horizontal="center" vertical="top"/>
    </xf>
    <xf numFmtId="171" fontId="9" fillId="5" borderId="11" xfId="2" applyNumberFormat="1" applyFont="1" applyFill="1" applyBorder="1" applyAlignment="1">
      <alignment horizontal="right" vertical="top"/>
    </xf>
    <xf numFmtId="0" fontId="9" fillId="2" borderId="0" xfId="0" applyFont="1" applyFill="1" applyBorder="1" applyAlignment="1">
      <alignment horizontal="right"/>
    </xf>
    <xf numFmtId="171" fontId="12" fillId="5" borderId="0" xfId="2" applyNumberFormat="1" applyFont="1" applyFill="1" applyBorder="1" applyAlignment="1">
      <alignment horizontal="right" vertical="top"/>
    </xf>
    <xf numFmtId="10" fontId="9" fillId="4" borderId="1" xfId="3" applyNumberFormat="1" applyFont="1" applyFill="1" applyBorder="1" applyAlignment="1">
      <alignment horizontal="right" vertical="top" indent="1"/>
    </xf>
    <xf numFmtId="10" fontId="9" fillId="0" borderId="0" xfId="0" applyNumberFormat="1" applyFont="1" applyFill="1" applyBorder="1" applyAlignment="1">
      <alignment horizontal="right" vertical="top" indent="1"/>
    </xf>
    <xf numFmtId="10" fontId="9" fillId="0" borderId="0" xfId="3" applyNumberFormat="1" applyFont="1" applyFill="1" applyBorder="1" applyAlignment="1">
      <alignment horizontal="right" vertical="top" indent="1"/>
    </xf>
    <xf numFmtId="0" fontId="9" fillId="2" borderId="0" xfId="0" quotePrefix="1" applyFont="1" applyFill="1" applyBorder="1" applyAlignment="1">
      <alignment horizontal="left" vertical="top" wrapText="1"/>
    </xf>
    <xf numFmtId="10" fontId="9" fillId="2" borderId="13" xfId="3" applyNumberFormat="1" applyFont="1" applyFill="1" applyBorder="1" applyAlignment="1">
      <alignment horizontal="right" vertical="top" indent="1"/>
    </xf>
    <xf numFmtId="0" fontId="12" fillId="2" borderId="1" xfId="0" applyFont="1" applyFill="1" applyBorder="1" applyAlignment="1">
      <alignment horizontal="center"/>
    </xf>
    <xf numFmtId="0" fontId="12" fillId="0" borderId="1" xfId="0" applyFont="1" applyFill="1" applyBorder="1" applyAlignment="1">
      <alignment horizontal="center" wrapText="1"/>
    </xf>
    <xf numFmtId="6" fontId="12" fillId="0" borderId="1" xfId="0" applyNumberFormat="1" applyFont="1" applyFill="1" applyBorder="1" applyAlignment="1">
      <alignment horizontal="center" wrapText="1"/>
    </xf>
    <xf numFmtId="0" fontId="12" fillId="2" borderId="1" xfId="0" applyFont="1" applyFill="1" applyBorder="1" applyAlignment="1">
      <alignment horizontal="left"/>
    </xf>
    <xf numFmtId="0" fontId="9" fillId="0" borderId="1" xfId="0" applyFont="1" applyFill="1" applyBorder="1" applyAlignment="1">
      <alignment horizontal="center" wrapText="1"/>
    </xf>
    <xf numFmtId="0" fontId="9" fillId="2" borderId="0" xfId="0" applyFont="1" applyFill="1" applyBorder="1" applyAlignment="1">
      <alignment horizontal="left" vertical="top"/>
    </xf>
    <xf numFmtId="167" fontId="9" fillId="5" borderId="0" xfId="1" applyNumberFormat="1" applyFont="1" applyFill="1" applyBorder="1" applyAlignment="1">
      <alignment vertical="top"/>
    </xf>
    <xf numFmtId="171" fontId="9" fillId="2" borderId="0" xfId="0" applyNumberFormat="1" applyFont="1" applyFill="1" applyBorder="1" applyAlignment="1">
      <alignment horizontal="left" vertical="top"/>
    </xf>
    <xf numFmtId="174" fontId="9" fillId="0" borderId="0" xfId="1" applyNumberFormat="1" applyFont="1" applyFill="1" applyBorder="1" applyAlignment="1">
      <alignment horizontal="right" vertical="top" indent="1"/>
    </xf>
    <xf numFmtId="171" fontId="9" fillId="5" borderId="1" xfId="2" applyNumberFormat="1" applyFont="1" applyFill="1" applyBorder="1" applyAlignment="1">
      <alignment horizontal="right" vertical="top"/>
    </xf>
    <xf numFmtId="173" fontId="9" fillId="4" borderId="0" xfId="3" applyNumberFormat="1" applyFont="1" applyFill="1" applyBorder="1" applyAlignment="1">
      <alignment horizontal="right" vertical="top" indent="1"/>
    </xf>
    <xf numFmtId="170" fontId="9" fillId="4" borderId="1" xfId="0" applyNumberFormat="1" applyFont="1" applyFill="1" applyBorder="1" applyAlignment="1">
      <alignment horizontal="right" vertical="top"/>
    </xf>
    <xf numFmtId="43" fontId="9" fillId="0" borderId="0" xfId="2" applyNumberFormat="1" applyFont="1" applyFill="1" applyBorder="1" applyAlignment="1">
      <alignment horizontal="center" vertical="top"/>
    </xf>
    <xf numFmtId="0" fontId="9" fillId="4" borderId="0" xfId="0" applyFont="1" applyFill="1" applyBorder="1" applyAlignment="1">
      <alignment horizontal="center" vertical="top"/>
    </xf>
    <xf numFmtId="0" fontId="9" fillId="2" borderId="0" xfId="0" applyFont="1" applyFill="1" applyBorder="1" applyAlignment="1">
      <alignment horizontal="center" vertical="top"/>
    </xf>
    <xf numFmtId="0" fontId="9" fillId="0" borderId="0" xfId="0" applyFont="1" applyFill="1" applyBorder="1" applyAlignment="1">
      <alignment horizontal="center" vertical="top"/>
    </xf>
    <xf numFmtId="0" fontId="9" fillId="2" borderId="0" xfId="0" applyFont="1" applyFill="1" applyBorder="1" applyAlignment="1">
      <alignment horizontal="center" vertical="center"/>
    </xf>
    <xf numFmtId="0" fontId="0" fillId="2" borderId="0" xfId="0" applyFill="1" applyBorder="1" applyAlignment="1">
      <alignment horizontal="center" vertical="top"/>
    </xf>
    <xf numFmtId="0" fontId="9" fillId="2" borderId="0" xfId="0" applyFont="1" applyFill="1" applyBorder="1" applyAlignment="1">
      <alignment horizontal="left" vertical="top"/>
    </xf>
    <xf numFmtId="10" fontId="9" fillId="6" borderId="0" xfId="3" applyNumberFormat="1" applyFont="1" applyFill="1" applyBorder="1" applyAlignment="1">
      <alignment horizontal="right" vertical="top" indent="1"/>
    </xf>
    <xf numFmtId="10" fontId="9" fillId="0" borderId="1" xfId="3" applyNumberFormat="1" applyFont="1" applyFill="1" applyBorder="1" applyAlignment="1">
      <alignment horizontal="right" vertical="top" indent="1"/>
    </xf>
    <xf numFmtId="10" fontId="12" fillId="0" borderId="0" xfId="0" applyNumberFormat="1" applyFont="1" applyFill="1" applyBorder="1" applyAlignment="1">
      <alignment horizontal="right" vertical="top" indent="1"/>
    </xf>
    <xf numFmtId="173" fontId="9" fillId="6" borderId="0" xfId="3" applyNumberFormat="1" applyFont="1" applyFill="1" applyBorder="1" applyAlignment="1">
      <alignment horizontal="right" vertical="top" indent="1"/>
    </xf>
    <xf numFmtId="10" fontId="9" fillId="6" borderId="0" xfId="3" applyNumberFormat="1" applyFont="1" applyFill="1" applyBorder="1" applyAlignment="1">
      <alignment horizontal="center" wrapText="1"/>
    </xf>
    <xf numFmtId="10" fontId="9" fillId="6" borderId="0" xfId="3" applyNumberFormat="1" applyFont="1" applyFill="1" applyBorder="1" applyAlignment="1">
      <alignment horizontal="center" vertical="center"/>
    </xf>
    <xf numFmtId="0" fontId="9" fillId="0" borderId="2" xfId="0" applyFont="1" applyFill="1" applyBorder="1" applyAlignment="1">
      <alignment horizontal="center" vertical="top"/>
    </xf>
    <xf numFmtId="0" fontId="9" fillId="6" borderId="0" xfId="0" applyFont="1" applyFill="1" applyBorder="1" applyAlignment="1">
      <alignment horizontal="right" vertical="top"/>
    </xf>
    <xf numFmtId="10" fontId="14" fillId="2" borderId="0" xfId="3" applyNumberFormat="1" applyFont="1" applyFill="1" applyBorder="1" applyAlignment="1">
      <alignment horizontal="right" vertical="center"/>
    </xf>
    <xf numFmtId="10" fontId="14" fillId="6" borderId="0" xfId="3" applyNumberFormat="1" applyFont="1" applyFill="1" applyBorder="1" applyAlignment="1">
      <alignment horizontal="right" vertical="center"/>
    </xf>
    <xf numFmtId="10" fontId="14" fillId="6" borderId="1" xfId="3" applyNumberFormat="1" applyFont="1" applyFill="1" applyBorder="1" applyAlignment="1">
      <alignment horizontal="right" vertical="center"/>
    </xf>
    <xf numFmtId="0" fontId="9" fillId="0" borderId="0" xfId="0" applyFont="1" applyFill="1" applyBorder="1" applyAlignment="1">
      <alignment horizontal="left" vertical="top"/>
    </xf>
    <xf numFmtId="0" fontId="17" fillId="2" borderId="0" xfId="4" applyFill="1" applyBorder="1" applyAlignment="1">
      <alignment horizontal="left" vertical="center"/>
    </xf>
    <xf numFmtId="0" fontId="14" fillId="2" borderId="0" xfId="5" applyFont="1" applyFill="1" applyBorder="1" applyAlignment="1">
      <alignment horizontal="left" vertical="top"/>
    </xf>
    <xf numFmtId="0" fontId="9" fillId="2" borderId="0" xfId="5" applyFont="1" applyFill="1" applyBorder="1" applyAlignment="1">
      <alignment horizontal="right" vertical="top"/>
    </xf>
    <xf numFmtId="0" fontId="16" fillId="2" borderId="0" xfId="5" applyFill="1" applyBorder="1" applyAlignment="1">
      <alignment horizontal="left" vertical="top"/>
    </xf>
    <xf numFmtId="0" fontId="9" fillId="6" borderId="0" xfId="5" applyFont="1" applyFill="1" applyBorder="1" applyAlignment="1">
      <alignment horizontal="right" vertical="top"/>
    </xf>
    <xf numFmtId="0" fontId="10" fillId="2" borderId="0" xfId="5" applyFont="1" applyFill="1" applyBorder="1" applyAlignment="1">
      <alignment horizontal="center" vertical="top"/>
    </xf>
    <xf numFmtId="0" fontId="14" fillId="2" borderId="0" xfId="5" applyFont="1" applyFill="1" applyBorder="1" applyAlignment="1">
      <alignment horizontal="center" vertical="top"/>
    </xf>
    <xf numFmtId="0" fontId="14" fillId="2" borderId="0" xfId="5" quotePrefix="1" applyFont="1" applyFill="1" applyBorder="1" applyAlignment="1">
      <alignment horizontal="left" vertical="top" wrapText="1"/>
    </xf>
    <xf numFmtId="0" fontId="14" fillId="2" borderId="0" xfId="5" applyFont="1" applyFill="1" applyBorder="1" applyAlignment="1">
      <alignment horizontal="left" vertical="top" wrapText="1"/>
    </xf>
    <xf numFmtId="0" fontId="15" fillId="2" borderId="0" xfId="5" applyFont="1" applyFill="1" applyBorder="1" applyAlignment="1">
      <alignment horizontal="left" vertical="top" wrapText="1"/>
    </xf>
    <xf numFmtId="0" fontId="15" fillId="2" borderId="0" xfId="5" applyFont="1" applyFill="1" applyBorder="1" applyAlignment="1">
      <alignment horizontal="center" vertical="top" wrapText="1"/>
    </xf>
    <xf numFmtId="0" fontId="15" fillId="2" borderId="0" xfId="5" applyFont="1" applyFill="1" applyBorder="1" applyAlignment="1">
      <alignment horizontal="center" vertical="top"/>
    </xf>
    <xf numFmtId="0" fontId="14" fillId="2" borderId="1" xfId="5" applyFont="1" applyFill="1" applyBorder="1" applyAlignment="1">
      <alignment horizontal="center" vertical="top"/>
    </xf>
    <xf numFmtId="0" fontId="15" fillId="2" borderId="1" xfId="5" applyFont="1" applyFill="1" applyBorder="1" applyAlignment="1">
      <alignment horizontal="left" vertical="top"/>
    </xf>
    <xf numFmtId="0" fontId="15" fillId="2" borderId="0" xfId="5" applyFont="1" applyFill="1" applyBorder="1" applyAlignment="1">
      <alignment horizontal="left" vertical="top"/>
    </xf>
    <xf numFmtId="0" fontId="15" fillId="2" borderId="1" xfId="5" applyFont="1" applyFill="1" applyBorder="1" applyAlignment="1">
      <alignment horizontal="center" vertical="top"/>
    </xf>
    <xf numFmtId="0" fontId="14" fillId="2" borderId="0" xfId="5" applyFont="1" applyFill="1" applyBorder="1" applyAlignment="1">
      <alignment horizontal="center" vertical="center"/>
    </xf>
    <xf numFmtId="0" fontId="14" fillId="2" borderId="0" xfId="5" applyFont="1" applyFill="1" applyBorder="1" applyAlignment="1">
      <alignment horizontal="left" vertical="center"/>
    </xf>
    <xf numFmtId="10" fontId="14" fillId="2" borderId="0" xfId="5" applyNumberFormat="1" applyFont="1" applyFill="1" applyBorder="1" applyAlignment="1">
      <alignment horizontal="right" vertical="center"/>
    </xf>
    <xf numFmtId="0" fontId="16" fillId="0" borderId="0" xfId="5"/>
    <xf numFmtId="0" fontId="14" fillId="2" borderId="0" xfId="5" applyFont="1" applyFill="1" applyBorder="1" applyAlignment="1">
      <alignment horizontal="left" vertical="center"/>
    </xf>
    <xf numFmtId="0" fontId="9" fillId="2" borderId="0" xfId="0" applyFont="1" applyFill="1" applyBorder="1" applyAlignment="1">
      <alignment horizontal="left" vertical="top"/>
    </xf>
    <xf numFmtId="0" fontId="19" fillId="2" borderId="0" xfId="0" applyFont="1" applyFill="1" applyBorder="1" applyAlignment="1">
      <alignment horizontal="left" vertical="top"/>
    </xf>
    <xf numFmtId="0" fontId="20" fillId="2" borderId="0" xfId="0" applyFont="1" applyFill="1" applyBorder="1" applyAlignment="1">
      <alignment vertical="top"/>
    </xf>
    <xf numFmtId="164" fontId="19" fillId="2" borderId="0" xfId="0" applyNumberFormat="1" applyFont="1" applyFill="1" applyBorder="1" applyAlignment="1">
      <alignment horizontal="right" vertical="top"/>
    </xf>
    <xf numFmtId="0" fontId="19" fillId="3" borderId="0" xfId="0" applyFont="1" applyFill="1" applyBorder="1" applyAlignment="1">
      <alignment vertical="top"/>
    </xf>
    <xf numFmtId="0" fontId="19" fillId="3" borderId="0" xfId="0" applyFont="1" applyFill="1" applyBorder="1" applyAlignment="1">
      <alignment horizontal="left" vertical="top"/>
    </xf>
    <xf numFmtId="0" fontId="19" fillId="4" borderId="0" xfId="0" applyFont="1" applyFill="1" applyBorder="1" applyAlignment="1">
      <alignment horizontal="right" vertical="top"/>
    </xf>
    <xf numFmtId="0" fontId="19" fillId="0" borderId="0" xfId="0" applyFont="1" applyFill="1" applyBorder="1" applyAlignment="1">
      <alignment vertical="top"/>
    </xf>
    <xf numFmtId="0" fontId="19" fillId="2" borderId="0" xfId="0" applyFont="1" applyFill="1" applyBorder="1" applyAlignment="1">
      <alignment vertical="top"/>
    </xf>
    <xf numFmtId="49" fontId="19" fillId="2" borderId="0" xfId="0" applyNumberFormat="1" applyFont="1" applyFill="1" applyBorder="1" applyAlignment="1">
      <alignment horizontal="center" vertical="top"/>
    </xf>
    <xf numFmtId="0" fontId="21" fillId="2" borderId="0" xfId="0" applyFont="1" applyFill="1" applyBorder="1" applyAlignment="1">
      <alignment horizontal="center" vertical="center"/>
    </xf>
    <xf numFmtId="49" fontId="22" fillId="2" borderId="0" xfId="0" applyNumberFormat="1" applyFont="1" applyFill="1" applyBorder="1" applyAlignment="1">
      <alignment horizontal="center" vertical="top"/>
    </xf>
    <xf numFmtId="0" fontId="21" fillId="2" borderId="5" xfId="0" applyFont="1" applyFill="1" applyBorder="1" applyAlignment="1">
      <alignment horizontal="center" vertical="center"/>
    </xf>
    <xf numFmtId="0" fontId="19" fillId="2" borderId="0" xfId="0" applyFont="1" applyFill="1" applyBorder="1" applyAlignment="1">
      <alignment vertical="center"/>
    </xf>
    <xf numFmtId="0" fontId="21" fillId="2" borderId="1" xfId="0" applyFont="1" applyFill="1" applyBorder="1" applyAlignment="1">
      <alignment horizontal="center" vertical="top"/>
    </xf>
    <xf numFmtId="0" fontId="21" fillId="2" borderId="0" xfId="0" applyFont="1" applyFill="1" applyBorder="1" applyAlignment="1">
      <alignment horizontal="center" vertical="top"/>
    </xf>
    <xf numFmtId="164" fontId="19" fillId="2" borderId="0" xfId="0" applyNumberFormat="1" applyFont="1" applyFill="1" applyBorder="1" applyAlignment="1">
      <alignment vertical="top"/>
    </xf>
    <xf numFmtId="164" fontId="22" fillId="2" borderId="1" xfId="0" applyNumberFormat="1" applyFont="1" applyFill="1" applyBorder="1" applyAlignment="1">
      <alignment horizontal="center" vertical="top"/>
    </xf>
    <xf numFmtId="164" fontId="19" fillId="2" borderId="0" xfId="0" applyNumberFormat="1" applyFont="1" applyFill="1" applyBorder="1" applyAlignment="1">
      <alignment horizontal="center" vertical="top"/>
    </xf>
    <xf numFmtId="165" fontId="19" fillId="2" borderId="2" xfId="0" applyNumberFormat="1" applyFont="1" applyFill="1" applyBorder="1" applyAlignment="1">
      <alignment horizontal="center" vertical="top"/>
    </xf>
    <xf numFmtId="0" fontId="19" fillId="0" borderId="0" xfId="0" applyFont="1" applyFill="1" applyBorder="1" applyAlignment="1">
      <alignment horizontal="left" vertical="top"/>
    </xf>
    <xf numFmtId="44" fontId="19" fillId="2" borderId="0" xfId="2" applyFont="1" applyFill="1" applyBorder="1" applyAlignment="1">
      <alignment vertical="top"/>
    </xf>
    <xf numFmtId="165" fontId="19" fillId="2" borderId="0" xfId="0" applyNumberFormat="1" applyFont="1" applyFill="1" applyBorder="1" applyAlignment="1">
      <alignment horizontal="center" vertical="top"/>
    </xf>
    <xf numFmtId="0" fontId="19" fillId="2" borderId="0" xfId="0" applyFont="1" applyFill="1" applyBorder="1" applyAlignment="1">
      <alignment horizontal="center" vertical="top"/>
    </xf>
    <xf numFmtId="0" fontId="22" fillId="2" borderId="1" xfId="0" applyFont="1" applyFill="1" applyBorder="1" applyAlignment="1">
      <alignment horizontal="center" vertical="top"/>
    </xf>
    <xf numFmtId="0" fontId="22" fillId="2" borderId="0" xfId="0" applyFont="1" applyFill="1" applyBorder="1" applyAlignment="1">
      <alignment horizontal="center" vertical="top"/>
    </xf>
    <xf numFmtId="166" fontId="19" fillId="2" borderId="0" xfId="0" applyNumberFormat="1" applyFont="1" applyFill="1" applyBorder="1" applyAlignment="1">
      <alignment vertical="top"/>
    </xf>
    <xf numFmtId="43" fontId="19" fillId="2" borderId="0" xfId="2" applyNumberFormat="1" applyFont="1" applyFill="1" applyBorder="1" applyAlignment="1">
      <alignment horizontal="left" vertical="top"/>
    </xf>
    <xf numFmtId="0" fontId="19" fillId="2" borderId="0" xfId="0" applyFont="1" applyFill="1" applyBorder="1" applyAlignment="1">
      <alignment horizontal="left" vertical="top" indent="1"/>
    </xf>
    <xf numFmtId="0" fontId="19" fillId="5" borderId="0" xfId="0" applyFont="1" applyFill="1" applyBorder="1" applyAlignment="1">
      <alignment horizontal="center" vertical="top"/>
    </xf>
    <xf numFmtId="167" fontId="19" fillId="5" borderId="0" xfId="2" applyNumberFormat="1" applyFont="1" applyFill="1" applyBorder="1" applyAlignment="1">
      <alignment vertical="top"/>
    </xf>
    <xf numFmtId="43" fontId="19" fillId="4" borderId="0" xfId="2" applyNumberFormat="1" applyFont="1" applyFill="1" applyBorder="1" applyAlignment="1">
      <alignment horizontal="left" vertical="top"/>
    </xf>
    <xf numFmtId="0" fontId="20" fillId="0" borderId="0" xfId="0" applyFont="1" applyFill="1" applyBorder="1" applyAlignment="1">
      <alignment vertical="top"/>
    </xf>
    <xf numFmtId="165" fontId="19" fillId="2" borderId="0" xfId="0" applyNumberFormat="1" applyFont="1" applyFill="1" applyBorder="1" applyAlignment="1">
      <alignment horizontal="center" vertical="center"/>
    </xf>
    <xf numFmtId="0" fontId="19" fillId="2" borderId="1" xfId="0" applyFont="1" applyFill="1" applyBorder="1" applyAlignment="1">
      <alignment horizontal="left" vertical="top"/>
    </xf>
    <xf numFmtId="0" fontId="23" fillId="2" borderId="0" xfId="0" applyFont="1" applyFill="1" applyBorder="1" applyAlignment="1">
      <alignment horizontal="left" vertical="top"/>
    </xf>
    <xf numFmtId="0" fontId="20" fillId="2" borderId="0" xfId="0" applyFont="1" applyFill="1" applyBorder="1" applyAlignment="1">
      <alignment horizontal="left" vertical="top"/>
    </xf>
    <xf numFmtId="43" fontId="19" fillId="2" borderId="0" xfId="2" applyNumberFormat="1" applyFont="1" applyFill="1" applyBorder="1" applyAlignment="1">
      <alignment horizontal="right" vertical="top"/>
    </xf>
    <xf numFmtId="0" fontId="20" fillId="2" borderId="0" xfId="0" applyFont="1" applyFill="1" applyBorder="1" applyAlignment="1">
      <alignment horizontal="center" vertical="top"/>
    </xf>
    <xf numFmtId="0" fontId="19" fillId="2" borderId="0" xfId="0" applyFont="1" applyFill="1" applyBorder="1" applyAlignment="1">
      <alignment horizontal="right" vertical="top"/>
    </xf>
    <xf numFmtId="0" fontId="19" fillId="5" borderId="0" xfId="0" applyFont="1" applyFill="1" applyBorder="1" applyAlignment="1">
      <alignment horizontal="right" vertical="top"/>
    </xf>
    <xf numFmtId="0" fontId="19" fillId="2" borderId="0" xfId="0" applyFont="1" applyFill="1" applyBorder="1" applyAlignment="1"/>
    <xf numFmtId="164" fontId="22" fillId="2" borderId="0" xfId="0" applyNumberFormat="1" applyFont="1" applyFill="1" applyBorder="1" applyAlignment="1">
      <alignment horizontal="center" vertical="top"/>
    </xf>
    <xf numFmtId="0" fontId="19" fillId="2" borderId="2" xfId="0" applyFont="1" applyFill="1" applyBorder="1" applyAlignment="1">
      <alignment vertical="top"/>
    </xf>
    <xf numFmtId="0" fontId="19" fillId="5" borderId="0" xfId="0" applyFont="1" applyFill="1" applyBorder="1" applyAlignment="1">
      <alignment vertical="top"/>
    </xf>
    <xf numFmtId="0" fontId="19" fillId="5" borderId="0" xfId="0" applyFont="1" applyFill="1" applyBorder="1" applyAlignment="1">
      <alignment horizontal="left" vertical="top"/>
    </xf>
    <xf numFmtId="167" fontId="19" fillId="6" borderId="0" xfId="2" applyNumberFormat="1" applyFont="1" applyFill="1" applyBorder="1" applyAlignment="1">
      <alignment horizontal="right" vertical="top"/>
    </xf>
    <xf numFmtId="0" fontId="19" fillId="5" borderId="0" xfId="0" applyNumberFormat="1" applyFont="1" applyFill="1" applyBorder="1" applyAlignment="1">
      <alignment horizontal="center" vertical="top"/>
    </xf>
    <xf numFmtId="167" fontId="19" fillId="5" borderId="0" xfId="2" applyNumberFormat="1" applyFont="1" applyFill="1" applyBorder="1" applyAlignment="1">
      <alignment horizontal="right" vertical="top"/>
    </xf>
    <xf numFmtId="0" fontId="20" fillId="2" borderId="0" xfId="0" applyFont="1" applyFill="1" applyBorder="1" applyAlignment="1">
      <alignment horizontal="left" vertical="center" indent="1"/>
    </xf>
    <xf numFmtId="0" fontId="20" fillId="2" borderId="0" xfId="0" applyFont="1" applyFill="1" applyBorder="1" applyAlignment="1">
      <alignment horizontal="left" indent="1"/>
    </xf>
    <xf numFmtId="0" fontId="20" fillId="5" borderId="0" xfId="0" applyFont="1" applyFill="1" applyBorder="1" applyAlignment="1">
      <alignment wrapText="1"/>
    </xf>
    <xf numFmtId="0" fontId="19" fillId="5" borderId="0" xfId="0" applyFont="1" applyFill="1" applyBorder="1" applyAlignment="1">
      <alignment horizontal="center" vertical="center"/>
    </xf>
    <xf numFmtId="0" fontId="19" fillId="5" borderId="0" xfId="0" applyFont="1" applyFill="1" applyBorder="1" applyAlignment="1">
      <alignment vertical="center"/>
    </xf>
    <xf numFmtId="43" fontId="19" fillId="5" borderId="0" xfId="0" applyNumberFormat="1" applyFont="1" applyFill="1" applyBorder="1" applyAlignment="1">
      <alignment horizontal="right" vertical="top" indent="1"/>
    </xf>
    <xf numFmtId="43" fontId="19" fillId="2" borderId="0" xfId="2" applyNumberFormat="1" applyFont="1" applyFill="1" applyBorder="1" applyAlignment="1">
      <alignment horizontal="right" vertical="top" indent="1"/>
    </xf>
    <xf numFmtId="0" fontId="19" fillId="0" borderId="0" xfId="0" applyFont="1" applyFill="1" applyBorder="1" applyAlignment="1">
      <alignment horizontal="center" vertical="top"/>
    </xf>
    <xf numFmtId="167" fontId="19" fillId="6" borderId="0" xfId="2" applyNumberFormat="1" applyFont="1" applyFill="1" applyBorder="1" applyAlignment="1">
      <alignment vertical="top"/>
    </xf>
    <xf numFmtId="49" fontId="19" fillId="5" borderId="0" xfId="0" applyNumberFormat="1" applyFont="1" applyFill="1" applyBorder="1" applyAlignment="1">
      <alignment horizontal="center" vertical="top"/>
    </xf>
    <xf numFmtId="164" fontId="22" fillId="5" borderId="0" xfId="0" applyNumberFormat="1" applyFont="1" applyFill="1" applyBorder="1" applyAlignment="1">
      <alignment horizontal="center" vertical="top"/>
    </xf>
    <xf numFmtId="164" fontId="22" fillId="5" borderId="1" xfId="0" applyNumberFormat="1" applyFont="1" applyFill="1" applyBorder="1" applyAlignment="1">
      <alignment horizontal="center" vertical="top"/>
    </xf>
    <xf numFmtId="164" fontId="19" fillId="5" borderId="0" xfId="0" applyNumberFormat="1" applyFont="1" applyFill="1" applyBorder="1" applyAlignment="1">
      <alignment vertical="top"/>
    </xf>
    <xf numFmtId="164" fontId="22" fillId="2" borderId="0" xfId="0" applyNumberFormat="1" applyFont="1" applyFill="1" applyBorder="1" applyAlignment="1">
      <alignment vertical="top"/>
    </xf>
    <xf numFmtId="164" fontId="19" fillId="5" borderId="0" xfId="0" applyNumberFormat="1" applyFont="1" applyFill="1" applyBorder="1" applyAlignment="1">
      <alignment horizontal="center" vertical="top"/>
    </xf>
    <xf numFmtId="43" fontId="19" fillId="4" borderId="0" xfId="0" applyNumberFormat="1" applyFont="1" applyFill="1" applyBorder="1" applyAlignment="1">
      <alignment vertical="top"/>
    </xf>
    <xf numFmtId="43" fontId="19" fillId="5" borderId="0" xfId="0" applyNumberFormat="1" applyFont="1" applyFill="1" applyBorder="1" applyAlignment="1">
      <alignment vertical="top"/>
    </xf>
    <xf numFmtId="0" fontId="20" fillId="5" borderId="0" xfId="0" applyFont="1" applyFill="1" applyBorder="1" applyAlignment="1">
      <alignment vertical="top"/>
    </xf>
    <xf numFmtId="0" fontId="20" fillId="2" borderId="0" xfId="0" applyFont="1" applyFill="1" applyBorder="1" applyAlignment="1">
      <alignment horizontal="left" vertical="top" indent="1"/>
    </xf>
    <xf numFmtId="165" fontId="19" fillId="0" borderId="0" xfId="0" applyNumberFormat="1" applyFont="1" applyFill="1" applyBorder="1" applyAlignment="1">
      <alignment horizontal="center" vertical="top"/>
    </xf>
    <xf numFmtId="43" fontId="19" fillId="2" borderId="0" xfId="0" applyNumberFormat="1" applyFont="1" applyFill="1" applyBorder="1" applyAlignment="1">
      <alignment vertical="top"/>
    </xf>
    <xf numFmtId="43" fontId="19" fillId="0" borderId="0" xfId="0" applyNumberFormat="1" applyFont="1" applyFill="1" applyBorder="1" applyAlignment="1">
      <alignment vertical="top"/>
    </xf>
    <xf numFmtId="0" fontId="19" fillId="0" borderId="0" xfId="0" applyFont="1" applyFill="1" applyBorder="1" applyAlignment="1">
      <alignment horizontal="left" vertical="top" indent="1"/>
    </xf>
    <xf numFmtId="43" fontId="19" fillId="4" borderId="1" xfId="0" applyNumberFormat="1" applyFont="1" applyFill="1" applyBorder="1" applyAlignment="1">
      <alignment vertical="top"/>
    </xf>
    <xf numFmtId="0" fontId="19" fillId="2" borderId="0" xfId="0" applyFont="1" applyFill="1" applyBorder="1" applyAlignment="1">
      <alignment horizontal="left" vertical="top" indent="2"/>
    </xf>
    <xf numFmtId="0" fontId="19" fillId="2" borderId="0" xfId="0" applyFont="1" applyFill="1" applyBorder="1" applyAlignment="1">
      <alignment horizontal="left" vertical="top" wrapText="1" indent="2"/>
    </xf>
    <xf numFmtId="43" fontId="19" fillId="5" borderId="1" xfId="0" applyNumberFormat="1" applyFont="1" applyFill="1" applyBorder="1" applyAlignment="1">
      <alignment vertical="top"/>
    </xf>
    <xf numFmtId="0" fontId="20" fillId="0" borderId="0" xfId="0" applyFont="1" applyFill="1" applyBorder="1" applyAlignment="1">
      <alignment horizontal="left" vertical="top" indent="1"/>
    </xf>
    <xf numFmtId="10" fontId="19" fillId="0" borderId="0" xfId="0" applyNumberFormat="1" applyFont="1" applyFill="1" applyBorder="1" applyAlignment="1">
      <alignment vertical="top"/>
    </xf>
    <xf numFmtId="10" fontId="19" fillId="2" borderId="0" xfId="3" applyNumberFormat="1" applyFont="1" applyFill="1" applyBorder="1" applyAlignment="1">
      <alignment vertical="top"/>
    </xf>
    <xf numFmtId="167" fontId="19" fillId="5" borderId="0" xfId="1" applyNumberFormat="1" applyFont="1" applyFill="1" applyBorder="1" applyAlignment="1">
      <alignment vertical="top"/>
    </xf>
    <xf numFmtId="0" fontId="21" fillId="2" borderId="1" xfId="0" applyFont="1" applyFill="1" applyBorder="1" applyAlignment="1">
      <alignment horizontal="center" vertical="center"/>
    </xf>
    <xf numFmtId="0" fontId="20" fillId="2" borderId="0" xfId="0" applyFont="1" applyFill="1" applyBorder="1" applyAlignment="1">
      <alignment vertical="top" wrapText="1"/>
    </xf>
    <xf numFmtId="167" fontId="19" fillId="0" borderId="0" xfId="2" applyNumberFormat="1" applyFont="1" applyFill="1" applyBorder="1" applyAlignment="1">
      <alignment vertical="top"/>
    </xf>
    <xf numFmtId="0" fontId="19" fillId="5" borderId="1" xfId="0" applyFont="1" applyFill="1" applyBorder="1" applyAlignment="1">
      <alignment vertical="center"/>
    </xf>
    <xf numFmtId="0" fontId="19" fillId="2" borderId="1" xfId="0" applyFont="1" applyFill="1" applyBorder="1" applyAlignment="1">
      <alignment horizontal="center" vertical="top"/>
    </xf>
    <xf numFmtId="0" fontId="19" fillId="0" borderId="1" xfId="0" applyFont="1" applyFill="1" applyBorder="1" applyAlignment="1">
      <alignment horizontal="center" vertical="top"/>
    </xf>
    <xf numFmtId="167" fontId="19" fillId="5" borderId="11" xfId="2" applyNumberFormat="1" applyFont="1" applyFill="1" applyBorder="1" applyAlignment="1">
      <alignment vertical="top"/>
    </xf>
    <xf numFmtId="167" fontId="19" fillId="5" borderId="1" xfId="2" applyNumberFormat="1" applyFont="1" applyFill="1" applyBorder="1" applyAlignment="1">
      <alignment vertical="top"/>
    </xf>
    <xf numFmtId="0" fontId="19" fillId="5" borderId="1" xfId="0" applyFont="1" applyFill="1" applyBorder="1" applyAlignment="1">
      <alignment horizontal="center" vertical="top"/>
    </xf>
    <xf numFmtId="10" fontId="19" fillId="5" borderId="0" xfId="0" applyNumberFormat="1" applyFont="1" applyFill="1" applyBorder="1" applyAlignment="1">
      <alignment vertical="top"/>
    </xf>
    <xf numFmtId="10" fontId="19" fillId="5" borderId="0" xfId="3" applyNumberFormat="1" applyFont="1" applyFill="1" applyBorder="1" applyAlignment="1">
      <alignment vertical="top"/>
    </xf>
    <xf numFmtId="10" fontId="19" fillId="5" borderId="0" xfId="0" applyNumberFormat="1" applyFont="1" applyFill="1" applyBorder="1" applyAlignment="1">
      <alignment horizontal="right" vertical="top"/>
    </xf>
    <xf numFmtId="10" fontId="19" fillId="5" borderId="1" xfId="0" applyNumberFormat="1" applyFont="1" applyFill="1" applyBorder="1" applyAlignment="1">
      <alignment vertical="top"/>
    </xf>
    <xf numFmtId="10" fontId="19" fillId="5" borderId="5" xfId="0" applyNumberFormat="1" applyFont="1" applyFill="1" applyBorder="1" applyAlignment="1">
      <alignment horizontal="right" vertical="top"/>
    </xf>
    <xf numFmtId="10" fontId="19" fillId="5" borderId="2" xfId="0" applyNumberFormat="1" applyFont="1" applyFill="1" applyBorder="1" applyAlignment="1">
      <alignment horizontal="right" vertical="top"/>
    </xf>
    <xf numFmtId="10" fontId="19" fillId="5" borderId="0" xfId="0" applyNumberFormat="1" applyFont="1" applyFill="1" applyBorder="1" applyAlignment="1">
      <alignment horizontal="right" vertical="center"/>
    </xf>
    <xf numFmtId="0" fontId="19" fillId="5" borderId="0" xfId="0" quotePrefix="1" applyFont="1" applyFill="1" applyBorder="1" applyAlignment="1">
      <alignment horizontal="center" vertical="center"/>
    </xf>
    <xf numFmtId="0" fontId="20" fillId="5" borderId="0" xfId="0" applyFont="1" applyFill="1" applyBorder="1" applyAlignment="1">
      <alignment vertical="center"/>
    </xf>
    <xf numFmtId="165" fontId="22" fillId="2" borderId="0" xfId="0" applyNumberFormat="1" applyFont="1" applyFill="1" applyBorder="1" applyAlignment="1">
      <alignment horizontal="center" vertical="center"/>
    </xf>
    <xf numFmtId="0" fontId="22" fillId="2" borderId="0" xfId="0" applyFont="1" applyFill="1" applyBorder="1" applyAlignment="1">
      <alignment vertical="top"/>
    </xf>
    <xf numFmtId="0" fontId="22" fillId="5" borderId="0" xfId="0" applyFont="1" applyFill="1" applyBorder="1" applyAlignment="1">
      <alignment vertical="center"/>
    </xf>
    <xf numFmtId="0" fontId="22" fillId="5" borderId="0" xfId="0" applyFont="1" applyFill="1" applyBorder="1" applyAlignment="1">
      <alignment vertical="top"/>
    </xf>
    <xf numFmtId="0" fontId="22" fillId="3" borderId="0" xfId="0" applyFont="1" applyFill="1" applyBorder="1" applyAlignment="1">
      <alignment vertical="top"/>
    </xf>
    <xf numFmtId="0" fontId="22" fillId="3" borderId="0" xfId="0" applyFont="1" applyFill="1" applyBorder="1" applyAlignment="1">
      <alignment horizontal="left" vertical="top"/>
    </xf>
    <xf numFmtId="165" fontId="19" fillId="2" borderId="0" xfId="0" applyNumberFormat="1" applyFont="1" applyFill="1" applyBorder="1" applyAlignment="1">
      <alignment horizontal="left" vertical="center"/>
    </xf>
    <xf numFmtId="0" fontId="19" fillId="0" borderId="0" xfId="0" applyFont="1" applyFill="1" applyBorder="1" applyAlignment="1">
      <alignment horizontal="right" vertical="top"/>
    </xf>
    <xf numFmtId="0" fontId="19" fillId="5" borderId="0" xfId="0" applyFont="1" applyFill="1" applyBorder="1" applyAlignment="1">
      <alignment horizontal="center" vertical="top" wrapText="1"/>
    </xf>
    <xf numFmtId="168" fontId="19" fillId="6" borderId="0" xfId="3" applyNumberFormat="1" applyFont="1" applyFill="1" applyBorder="1" applyAlignment="1">
      <alignment vertical="top"/>
    </xf>
    <xf numFmtId="0" fontId="20" fillId="5" borderId="0" xfId="0" applyFont="1" applyFill="1" applyBorder="1" applyAlignment="1">
      <alignment horizontal="center" vertical="top"/>
    </xf>
    <xf numFmtId="171" fontId="20" fillId="6" borderId="0" xfId="0" applyNumberFormat="1" applyFont="1" applyFill="1" applyBorder="1" applyAlignment="1">
      <alignment horizontal="right" vertical="center"/>
    </xf>
    <xf numFmtId="171" fontId="19" fillId="2" borderId="0" xfId="2" applyNumberFormat="1" applyFont="1" applyFill="1" applyBorder="1" applyAlignment="1">
      <alignment horizontal="right" vertical="top" indent="1"/>
    </xf>
    <xf numFmtId="171" fontId="19" fillId="5" borderId="0" xfId="0" applyNumberFormat="1" applyFont="1" applyFill="1" applyBorder="1" applyAlignment="1">
      <alignment horizontal="center" vertical="center"/>
    </xf>
    <xf numFmtId="171" fontId="19" fillId="5" borderId="0" xfId="0" applyNumberFormat="1" applyFont="1" applyFill="1" applyBorder="1" applyAlignment="1">
      <alignment vertical="top"/>
    </xf>
    <xf numFmtId="0" fontId="24" fillId="5" borderId="0" xfId="0" applyFont="1" applyFill="1" applyBorder="1" applyAlignment="1">
      <alignment vertical="top"/>
    </xf>
    <xf numFmtId="171" fontId="19" fillId="2" borderId="0" xfId="0" applyNumberFormat="1" applyFont="1" applyFill="1" applyBorder="1" applyAlignment="1">
      <alignment vertical="top"/>
    </xf>
    <xf numFmtId="0" fontId="19" fillId="7" borderId="0" xfId="0" applyFont="1" applyFill="1" applyBorder="1" applyAlignment="1">
      <alignment vertical="top"/>
    </xf>
    <xf numFmtId="171" fontId="19" fillId="7" borderId="0" xfId="0" applyNumberFormat="1" applyFont="1" applyFill="1" applyBorder="1" applyAlignment="1">
      <alignment vertical="top"/>
    </xf>
    <xf numFmtId="0" fontId="19" fillId="7" borderId="0" xfId="0" applyFont="1" applyFill="1" applyBorder="1" applyAlignment="1">
      <alignment horizontal="center" vertical="top"/>
    </xf>
    <xf numFmtId="167" fontId="19" fillId="7" borderId="0" xfId="2" applyNumberFormat="1" applyFont="1" applyFill="1" applyBorder="1" applyAlignment="1">
      <alignment vertical="top"/>
    </xf>
    <xf numFmtId="168" fontId="19" fillId="7" borderId="0" xfId="3" applyNumberFormat="1" applyFont="1" applyFill="1" applyBorder="1" applyAlignment="1">
      <alignment vertical="top"/>
    </xf>
    <xf numFmtId="0" fontId="19" fillId="7" borderId="0" xfId="0" applyFont="1" applyFill="1" applyBorder="1" applyAlignment="1">
      <alignment horizontal="left" vertical="top"/>
    </xf>
    <xf numFmtId="0" fontId="18" fillId="2" borderId="0" xfId="0" applyFont="1" applyFill="1" applyBorder="1" applyAlignment="1">
      <alignment horizontal="center" vertical="center"/>
    </xf>
    <xf numFmtId="0" fontId="18" fillId="2" borderId="0" xfId="0" applyFont="1" applyFill="1" applyBorder="1" applyAlignment="1">
      <alignment horizontal="left" vertical="top"/>
    </xf>
    <xf numFmtId="0" fontId="18" fillId="2" borderId="0" xfId="0" applyFont="1" applyFill="1" applyBorder="1" applyAlignment="1">
      <alignment horizontal="center" vertical="top"/>
    </xf>
    <xf numFmtId="0" fontId="19" fillId="6" borderId="0" xfId="0" applyFont="1" applyFill="1" applyBorder="1" applyAlignment="1">
      <alignment horizontal="right" vertical="top"/>
    </xf>
    <xf numFmtId="0" fontId="19" fillId="2" borderId="0" xfId="0" applyFont="1" applyFill="1" applyBorder="1" applyAlignment="1">
      <alignment horizontal="center" vertical="center"/>
    </xf>
    <xf numFmtId="0" fontId="19" fillId="2" borderId="0" xfId="0" applyFont="1" applyFill="1" applyBorder="1" applyAlignment="1">
      <alignment horizontal="left" vertical="top" wrapText="1"/>
    </xf>
    <xf numFmtId="49" fontId="19" fillId="2" borderId="0" xfId="0" applyNumberFormat="1" applyFont="1" applyFill="1" applyBorder="1" applyAlignment="1">
      <alignment horizontal="center"/>
    </xf>
    <xf numFmtId="0" fontId="19" fillId="2" borderId="1" xfId="0" applyNumberFormat="1" applyFont="1" applyFill="1" applyBorder="1" applyAlignment="1">
      <alignment horizontal="center" vertical="top"/>
    </xf>
    <xf numFmtId="49" fontId="22" fillId="2" borderId="0" xfId="0" applyNumberFormat="1" applyFont="1" applyFill="1" applyBorder="1" applyAlignment="1">
      <alignment horizontal="center" vertical="center"/>
    </xf>
    <xf numFmtId="0" fontId="19" fillId="2" borderId="0" xfId="0" applyNumberFormat="1" applyFont="1" applyFill="1" applyBorder="1" applyAlignment="1">
      <alignment horizontal="center" vertical="top"/>
    </xf>
    <xf numFmtId="49" fontId="22" fillId="2" borderId="0" xfId="0" applyNumberFormat="1" applyFont="1" applyFill="1" applyBorder="1" applyAlignment="1">
      <alignment horizontal="center"/>
    </xf>
    <xf numFmtId="49" fontId="19" fillId="4" borderId="0" xfId="0" applyNumberFormat="1" applyFont="1" applyFill="1" applyBorder="1" applyAlignment="1">
      <alignment horizontal="center" vertical="top"/>
    </xf>
    <xf numFmtId="49" fontId="19" fillId="2" borderId="9" xfId="0" applyNumberFormat="1" applyFont="1" applyFill="1" applyBorder="1" applyAlignment="1">
      <alignment horizontal="center" vertical="top"/>
    </xf>
    <xf numFmtId="49" fontId="19" fillId="2" borderId="6" xfId="0" applyNumberFormat="1" applyFont="1" applyFill="1" applyBorder="1" applyAlignment="1">
      <alignment horizontal="center" vertical="top"/>
    </xf>
    <xf numFmtId="49" fontId="19" fillId="2" borderId="9" xfId="0" applyNumberFormat="1" applyFont="1" applyFill="1" applyBorder="1" applyAlignment="1">
      <alignment horizontal="center"/>
    </xf>
    <xf numFmtId="0" fontId="19" fillId="2" borderId="0" xfId="0" applyNumberFormat="1" applyFont="1" applyFill="1" applyBorder="1" applyAlignment="1">
      <alignment horizontal="center"/>
    </xf>
    <xf numFmtId="49" fontId="19" fillId="2" borderId="9" xfId="0" applyNumberFormat="1" applyFont="1" applyFill="1" applyBorder="1" applyAlignment="1">
      <alignment horizontal="center" wrapText="1"/>
    </xf>
    <xf numFmtId="0" fontId="18" fillId="2" borderId="0" xfId="0" applyFont="1" applyFill="1" applyBorder="1" applyAlignment="1">
      <alignment horizontal="left"/>
    </xf>
    <xf numFmtId="49" fontId="19" fillId="0" borderId="14" xfId="0" applyNumberFormat="1" applyFont="1" applyFill="1" applyBorder="1" applyAlignment="1">
      <alignment horizontal="center" vertical="top"/>
    </xf>
    <xf numFmtId="49" fontId="19" fillId="4" borderId="14" xfId="0" applyNumberFormat="1" applyFont="1" applyFill="1" applyBorder="1" applyAlignment="1">
      <alignment horizontal="center" vertical="top"/>
    </xf>
    <xf numFmtId="43" fontId="19" fillId="2" borderId="15" xfId="2" applyNumberFormat="1" applyFont="1" applyFill="1" applyBorder="1" applyAlignment="1">
      <alignment horizontal="center" vertical="top"/>
    </xf>
    <xf numFmtId="49" fontId="19" fillId="2" borderId="14" xfId="0" applyNumberFormat="1" applyFont="1" applyFill="1" applyBorder="1" applyAlignment="1">
      <alignment horizontal="center" vertical="top"/>
    </xf>
    <xf numFmtId="168" fontId="19" fillId="2" borderId="14" xfId="2" applyNumberFormat="1" applyFont="1" applyFill="1" applyBorder="1" applyAlignment="1">
      <alignment horizontal="right" vertical="top" indent="1"/>
    </xf>
    <xf numFmtId="43" fontId="19" fillId="2" borderId="14" xfId="2" applyNumberFormat="1" applyFont="1" applyFill="1" applyBorder="1" applyAlignment="1">
      <alignment horizontal="center" vertical="top"/>
    </xf>
    <xf numFmtId="43" fontId="19" fillId="7" borderId="14" xfId="2" applyNumberFormat="1" applyFont="1" applyFill="1" applyBorder="1" applyAlignment="1">
      <alignment horizontal="center" vertical="top"/>
    </xf>
    <xf numFmtId="43" fontId="19" fillId="6" borderId="14" xfId="2" applyNumberFormat="1" applyFont="1" applyFill="1" applyBorder="1" applyAlignment="1">
      <alignment horizontal="center" vertical="top"/>
    </xf>
    <xf numFmtId="43" fontId="19" fillId="4" borderId="14" xfId="2" applyNumberFormat="1" applyFont="1" applyFill="1" applyBorder="1" applyAlignment="1">
      <alignment horizontal="center" vertical="top"/>
    </xf>
    <xf numFmtId="49" fontId="19" fillId="2" borderId="15" xfId="0" applyNumberFormat="1" applyFont="1" applyFill="1" applyBorder="1" applyAlignment="1">
      <alignment horizontal="center" vertical="top"/>
    </xf>
    <xf numFmtId="168" fontId="19" fillId="2" borderId="15" xfId="2" applyNumberFormat="1" applyFont="1" applyFill="1" applyBorder="1" applyAlignment="1">
      <alignment horizontal="right" vertical="top" indent="1"/>
    </xf>
    <xf numFmtId="49" fontId="19" fillId="4" borderId="16" xfId="0" applyNumberFormat="1" applyFont="1" applyFill="1" applyBorder="1" applyAlignment="1">
      <alignment horizontal="center" vertical="top"/>
    </xf>
    <xf numFmtId="49" fontId="19" fillId="2" borderId="16" xfId="0" applyNumberFormat="1" applyFont="1" applyFill="1" applyBorder="1" applyAlignment="1">
      <alignment horizontal="center" vertical="top"/>
    </xf>
    <xf numFmtId="168" fontId="19" fillId="2" borderId="16" xfId="2" applyNumberFormat="1" applyFont="1" applyFill="1" applyBorder="1" applyAlignment="1">
      <alignment horizontal="right" vertical="top" indent="1"/>
    </xf>
    <xf numFmtId="0" fontId="19" fillId="2" borderId="0" xfId="0" applyNumberFormat="1" applyFont="1" applyFill="1" applyBorder="1" applyAlignment="1">
      <alignment horizontal="center" wrapText="1"/>
    </xf>
    <xf numFmtId="49" fontId="19" fillId="2" borderId="0" xfId="0" applyNumberFormat="1" applyFont="1" applyFill="1" applyBorder="1" applyAlignment="1">
      <alignment horizontal="left" wrapText="1"/>
    </xf>
    <xf numFmtId="168" fontId="19" fillId="2" borderId="0" xfId="3" applyNumberFormat="1" applyFont="1" applyFill="1" applyBorder="1" applyAlignment="1">
      <alignment horizontal="right" indent="1"/>
    </xf>
    <xf numFmtId="0" fontId="18" fillId="2" borderId="0" xfId="0" applyFont="1" applyFill="1" applyBorder="1" applyAlignment="1">
      <alignment horizontal="left" vertical="top" wrapText="1"/>
    </xf>
    <xf numFmtId="43" fontId="19" fillId="5" borderId="0" xfId="2" applyNumberFormat="1" applyFont="1" applyFill="1" applyBorder="1" applyAlignment="1">
      <alignment horizontal="center" vertical="top"/>
    </xf>
    <xf numFmtId="0" fontId="22" fillId="2" borderId="0" xfId="0" applyNumberFormat="1" applyFont="1" applyFill="1" applyBorder="1" applyAlignment="1">
      <alignment horizontal="left" vertical="top"/>
    </xf>
    <xf numFmtId="49" fontId="19" fillId="4" borderId="15" xfId="0" applyNumberFormat="1" applyFont="1" applyFill="1" applyBorder="1" applyAlignment="1">
      <alignment horizontal="center"/>
    </xf>
    <xf numFmtId="49" fontId="19" fillId="2" borderId="15" xfId="0" applyNumberFormat="1" applyFont="1" applyFill="1" applyBorder="1" applyAlignment="1">
      <alignment horizontal="center" wrapText="1"/>
    </xf>
    <xf numFmtId="49" fontId="19" fillId="0" borderId="16" xfId="0" applyNumberFormat="1" applyFont="1" applyFill="1" applyBorder="1" applyAlignment="1">
      <alignment horizontal="center" vertical="top"/>
    </xf>
    <xf numFmtId="172" fontId="19" fillId="6" borderId="17" xfId="0" applyNumberFormat="1" applyFont="1" applyFill="1" applyBorder="1" applyAlignment="1">
      <alignment horizontal="center" vertical="top"/>
    </xf>
    <xf numFmtId="43" fontId="19" fillId="0" borderId="17" xfId="2" applyNumberFormat="1" applyFont="1" applyFill="1" applyBorder="1" applyAlignment="1">
      <alignment horizontal="center" vertical="top"/>
    </xf>
    <xf numFmtId="172" fontId="19" fillId="5" borderId="15" xfId="3" applyNumberFormat="1" applyFont="1" applyFill="1" applyBorder="1" applyAlignment="1">
      <alignment horizontal="right" vertical="top" indent="1"/>
    </xf>
    <xf numFmtId="172" fontId="19" fillId="2" borderId="14" xfId="2" applyNumberFormat="1" applyFont="1" applyFill="1" applyBorder="1" applyAlignment="1">
      <alignment horizontal="right" vertical="top" indent="1"/>
    </xf>
    <xf numFmtId="172" fontId="19" fillId="5" borderId="14" xfId="3" applyNumberFormat="1" applyFont="1" applyFill="1" applyBorder="1" applyAlignment="1">
      <alignment horizontal="right" vertical="top" indent="1"/>
    </xf>
    <xf numFmtId="172" fontId="19" fillId="2" borderId="12" xfId="2" applyNumberFormat="1" applyFont="1" applyFill="1" applyBorder="1" applyAlignment="1">
      <alignment horizontal="center" vertical="top"/>
    </xf>
    <xf numFmtId="172" fontId="19" fillId="2" borderId="18" xfId="2" applyNumberFormat="1" applyFont="1" applyFill="1" applyBorder="1" applyAlignment="1">
      <alignment horizontal="center" vertical="top"/>
    </xf>
    <xf numFmtId="175" fontId="19" fillId="2" borderId="15" xfId="2" applyNumberFormat="1" applyFont="1" applyFill="1" applyBorder="1" applyAlignment="1">
      <alignment horizontal="center" vertical="top"/>
    </xf>
    <xf numFmtId="0" fontId="22" fillId="2" borderId="0" xfId="0" applyFont="1" applyFill="1" applyBorder="1" applyAlignment="1">
      <alignment horizontal="center"/>
    </xf>
    <xf numFmtId="0" fontId="19" fillId="2" borderId="1" xfId="0" applyFont="1" applyFill="1" applyBorder="1" applyAlignment="1">
      <alignment horizontal="center" wrapText="1"/>
    </xf>
    <xf numFmtId="0" fontId="22" fillId="2" borderId="0" xfId="0" applyFont="1" applyFill="1" applyBorder="1" applyAlignment="1">
      <alignment horizontal="center" wrapText="1"/>
    </xf>
    <xf numFmtId="0" fontId="22" fillId="2" borderId="0" xfId="0" quotePrefix="1" applyFont="1" applyFill="1" applyBorder="1" applyAlignment="1">
      <alignment horizontal="center" vertical="top"/>
    </xf>
    <xf numFmtId="0" fontId="19" fillId="2" borderId="0" xfId="0" applyFont="1" applyFill="1" applyBorder="1" applyAlignment="1">
      <alignment horizontal="center"/>
    </xf>
    <xf numFmtId="0" fontId="19" fillId="2" borderId="0" xfId="0" applyFont="1" applyFill="1" applyBorder="1" applyAlignment="1">
      <alignment horizontal="center" wrapText="1"/>
    </xf>
    <xf numFmtId="0" fontId="19" fillId="0" borderId="0" xfId="0" applyFont="1" applyFill="1" applyBorder="1" applyAlignment="1">
      <alignment horizontal="center" wrapText="1"/>
    </xf>
    <xf numFmtId="43" fontId="19" fillId="4" borderId="0" xfId="2" applyNumberFormat="1" applyFont="1" applyFill="1" applyBorder="1" applyAlignment="1">
      <alignment horizontal="center" vertical="top"/>
    </xf>
    <xf numFmtId="0" fontId="19" fillId="2" borderId="0" xfId="0" applyFont="1" applyFill="1" applyBorder="1" applyAlignment="1">
      <alignment horizontal="right" vertical="top" wrapText="1"/>
    </xf>
    <xf numFmtId="43" fontId="19" fillId="5" borderId="4" xfId="2" applyNumberFormat="1" applyFont="1" applyFill="1" applyBorder="1" applyAlignment="1">
      <alignment horizontal="center"/>
    </xf>
    <xf numFmtId="0" fontId="22" fillId="2" borderId="0" xfId="0" quotePrefix="1" applyFont="1" applyFill="1" applyBorder="1" applyAlignment="1">
      <alignment horizontal="center"/>
    </xf>
    <xf numFmtId="43" fontId="19" fillId="5" borderId="4" xfId="2" applyNumberFormat="1" applyFont="1" applyFill="1" applyBorder="1" applyAlignment="1">
      <alignment horizontal="center" vertical="top"/>
    </xf>
    <xf numFmtId="0" fontId="27" fillId="2" borderId="0" xfId="0" applyFont="1" applyFill="1" applyBorder="1" applyAlignment="1">
      <alignment horizontal="center" vertical="top"/>
    </xf>
    <xf numFmtId="0" fontId="27" fillId="2" borderId="0" xfId="0" applyFont="1" applyFill="1" applyBorder="1" applyAlignment="1">
      <alignment vertical="top"/>
    </xf>
    <xf numFmtId="43" fontId="19" fillId="6" borderId="0" xfId="2" applyNumberFormat="1" applyFont="1" applyFill="1" applyBorder="1" applyAlignment="1">
      <alignment horizontal="center" vertical="top"/>
    </xf>
    <xf numFmtId="0" fontId="27" fillId="2" borderId="0" xfId="0" applyFont="1" applyFill="1" applyBorder="1" applyAlignment="1">
      <alignment horizontal="left" vertical="top"/>
    </xf>
    <xf numFmtId="0" fontId="19" fillId="2" borderId="0" xfId="0" quotePrefix="1" applyFont="1" applyFill="1" applyBorder="1" applyAlignment="1">
      <alignment horizontal="center"/>
    </xf>
    <xf numFmtId="0" fontId="19" fillId="2" borderId="1" xfId="0" applyFont="1" applyFill="1" applyBorder="1" applyAlignment="1">
      <alignment horizontal="left"/>
    </xf>
    <xf numFmtId="0" fontId="19" fillId="2" borderId="1" xfId="0" applyFont="1" applyFill="1" applyBorder="1" applyAlignment="1">
      <alignment horizontal="center"/>
    </xf>
    <xf numFmtId="0" fontId="19" fillId="4" borderId="0" xfId="0" applyFont="1" applyFill="1" applyBorder="1" applyAlignment="1">
      <alignment horizontal="left" vertical="top"/>
    </xf>
    <xf numFmtId="170" fontId="19" fillId="4" borderId="11" xfId="0" applyNumberFormat="1" applyFont="1" applyFill="1" applyBorder="1" applyAlignment="1">
      <alignment horizontal="right" vertical="top" indent="2"/>
    </xf>
    <xf numFmtId="0" fontId="19" fillId="4" borderId="1" xfId="0" applyFont="1" applyFill="1" applyBorder="1" applyAlignment="1">
      <alignment horizontal="left" vertical="top"/>
    </xf>
    <xf numFmtId="170" fontId="19" fillId="4" borderId="0" xfId="0" applyNumberFormat="1" applyFont="1" applyFill="1" applyBorder="1" applyAlignment="1">
      <alignment horizontal="right" vertical="top" indent="2"/>
    </xf>
    <xf numFmtId="0" fontId="19" fillId="2" borderId="11" xfId="0" applyFont="1" applyFill="1" applyBorder="1" applyAlignment="1">
      <alignment horizontal="left" vertical="top"/>
    </xf>
    <xf numFmtId="43" fontId="19" fillId="5" borderId="11" xfId="2" applyNumberFormat="1" applyFont="1" applyFill="1" applyBorder="1" applyAlignment="1">
      <alignment horizontal="center" vertical="top"/>
    </xf>
    <xf numFmtId="0" fontId="18" fillId="5" borderId="0" xfId="0" applyFont="1" applyFill="1" applyBorder="1" applyAlignment="1">
      <alignment horizontal="left" vertical="top"/>
    </xf>
    <xf numFmtId="0" fontId="19" fillId="7" borderId="0" xfId="0" applyFont="1" applyFill="1" applyBorder="1" applyAlignment="1">
      <alignment horizontal="right" vertical="top" wrapText="1"/>
    </xf>
    <xf numFmtId="43" fontId="19" fillId="7" borderId="4" xfId="2" applyNumberFormat="1" applyFont="1" applyFill="1" applyBorder="1" applyAlignment="1">
      <alignment horizontal="center" vertical="top"/>
    </xf>
    <xf numFmtId="167" fontId="19" fillId="7" borderId="0" xfId="2" applyNumberFormat="1" applyFont="1" applyFill="1" applyBorder="1" applyAlignment="1">
      <alignment horizontal="center" vertical="top"/>
    </xf>
    <xf numFmtId="0" fontId="20" fillId="7" borderId="0" xfId="0" applyFont="1" applyFill="1" applyBorder="1" applyAlignment="1">
      <alignment vertical="top" wrapText="1"/>
    </xf>
    <xf numFmtId="0" fontId="20" fillId="7" borderId="0" xfId="0" applyFont="1" applyFill="1" applyBorder="1" applyAlignment="1">
      <alignment vertical="top"/>
    </xf>
    <xf numFmtId="0" fontId="19" fillId="7" borderId="1" xfId="0" applyFont="1" applyFill="1" applyBorder="1" applyAlignment="1">
      <alignment vertical="top"/>
    </xf>
    <xf numFmtId="0" fontId="21" fillId="2" borderId="0" xfId="0" applyFont="1" applyFill="1" applyBorder="1" applyAlignment="1">
      <alignment horizontal="center" wrapText="1"/>
    </xf>
    <xf numFmtId="0" fontId="21" fillId="2" borderId="1" xfId="0" applyFont="1" applyFill="1" applyBorder="1" applyAlignment="1">
      <alignment horizontal="center" wrapText="1"/>
    </xf>
    <xf numFmtId="0" fontId="20" fillId="2" borderId="0" xfId="0" applyFont="1" applyFill="1" applyBorder="1" applyAlignment="1">
      <alignment horizontal="center" vertical="center" wrapText="1"/>
    </xf>
    <xf numFmtId="49" fontId="19" fillId="2" borderId="0" xfId="0" applyNumberFormat="1" applyFont="1" applyFill="1" applyBorder="1" applyAlignment="1">
      <alignment horizontal="center" vertical="center"/>
    </xf>
    <xf numFmtId="49" fontId="22" fillId="2" borderId="1" xfId="0" applyNumberFormat="1" applyFont="1" applyFill="1" applyBorder="1" applyAlignment="1">
      <alignment horizontal="center" vertical="center"/>
    </xf>
    <xf numFmtId="165" fontId="19" fillId="2" borderId="0" xfId="0" applyNumberFormat="1" applyFont="1" applyFill="1" applyBorder="1" applyAlignment="1">
      <alignment horizontal="center" vertical="center" wrapText="1"/>
    </xf>
    <xf numFmtId="9" fontId="19" fillId="2" borderId="0" xfId="3" applyFont="1" applyFill="1" applyBorder="1" applyAlignment="1">
      <alignment horizontal="center" vertical="top"/>
    </xf>
    <xf numFmtId="49" fontId="19" fillId="2" borderId="0" xfId="0" applyNumberFormat="1" applyFont="1" applyFill="1" applyBorder="1" applyAlignment="1">
      <alignment horizontal="right" vertical="top"/>
    </xf>
    <xf numFmtId="49" fontId="19" fillId="2" borderId="0" xfId="0" applyNumberFormat="1" applyFont="1" applyFill="1" applyBorder="1" applyAlignment="1">
      <alignment vertical="top"/>
    </xf>
    <xf numFmtId="49" fontId="19" fillId="2" borderId="0" xfId="0" applyNumberFormat="1" applyFont="1" applyFill="1" applyBorder="1" applyAlignment="1">
      <alignment horizontal="left" vertical="top"/>
    </xf>
    <xf numFmtId="9" fontId="19" fillId="2" borderId="0" xfId="3" quotePrefix="1" applyFont="1" applyFill="1" applyBorder="1" applyAlignment="1">
      <alignment horizontal="right" vertical="top"/>
    </xf>
    <xf numFmtId="43" fontId="19" fillId="5" borderId="0" xfId="2" applyNumberFormat="1" applyFont="1" applyFill="1" applyBorder="1" applyAlignment="1">
      <alignment horizontal="right" vertical="top"/>
    </xf>
    <xf numFmtId="49" fontId="19" fillId="0" borderId="0" xfId="0" applyNumberFormat="1" applyFont="1" applyFill="1" applyBorder="1" applyAlignment="1">
      <alignment horizontal="left" vertical="top"/>
    </xf>
    <xf numFmtId="9" fontId="19" fillId="2" borderId="0" xfId="3" applyFont="1" applyFill="1" applyBorder="1" applyAlignment="1">
      <alignment horizontal="right" vertical="top"/>
    </xf>
    <xf numFmtId="10" fontId="19" fillId="2" borderId="0" xfId="3" applyNumberFormat="1" applyFont="1" applyFill="1" applyBorder="1" applyAlignment="1">
      <alignment horizontal="right" vertical="top"/>
    </xf>
    <xf numFmtId="10" fontId="19" fillId="2" borderId="0" xfId="0" applyNumberFormat="1" applyFont="1" applyFill="1" applyBorder="1" applyAlignment="1">
      <alignment horizontal="right" vertical="top"/>
    </xf>
    <xf numFmtId="10" fontId="19" fillId="2" borderId="0" xfId="3" quotePrefix="1" applyNumberFormat="1" applyFont="1" applyFill="1" applyBorder="1" applyAlignment="1">
      <alignment horizontal="right" vertical="top"/>
    </xf>
    <xf numFmtId="49" fontId="22" fillId="2" borderId="0" xfId="0" applyNumberFormat="1" applyFont="1" applyFill="1" applyBorder="1" applyAlignment="1">
      <alignment vertical="top"/>
    </xf>
    <xf numFmtId="49" fontId="22" fillId="2" borderId="0" xfId="0" applyNumberFormat="1" applyFont="1" applyFill="1" applyBorder="1" applyAlignment="1">
      <alignment horizontal="left" vertical="top"/>
    </xf>
    <xf numFmtId="10" fontId="22" fillId="2" borderId="0" xfId="0" applyNumberFormat="1" applyFont="1" applyFill="1" applyBorder="1" applyAlignment="1">
      <alignment horizontal="right" vertical="top"/>
    </xf>
    <xf numFmtId="165" fontId="22" fillId="2" borderId="0" xfId="0" applyNumberFormat="1" applyFont="1" applyFill="1" applyBorder="1" applyAlignment="1">
      <alignment horizontal="center" vertical="center" wrapText="1"/>
    </xf>
    <xf numFmtId="0" fontId="21" fillId="2" borderId="6" xfId="0" applyFont="1" applyFill="1" applyBorder="1" applyAlignment="1">
      <alignment horizontal="center" wrapText="1"/>
    </xf>
    <xf numFmtId="0" fontId="21" fillId="2" borderId="7" xfId="0" applyFont="1" applyFill="1" applyBorder="1" applyAlignment="1">
      <alignment horizontal="center" wrapText="1"/>
    </xf>
    <xf numFmtId="0" fontId="21" fillId="2" borderId="8" xfId="0" applyFont="1" applyFill="1" applyBorder="1" applyAlignment="1">
      <alignment horizontal="center" wrapText="1"/>
    </xf>
    <xf numFmtId="0" fontId="21" fillId="2" borderId="9" xfId="0" applyFont="1" applyFill="1" applyBorder="1" applyAlignment="1">
      <alignment horizontal="center" wrapText="1"/>
    </xf>
    <xf numFmtId="0" fontId="19" fillId="2" borderId="0" xfId="0" applyFont="1" applyFill="1" applyBorder="1" applyAlignment="1">
      <alignment horizontal="left"/>
    </xf>
    <xf numFmtId="0" fontId="20" fillId="2" borderId="17" xfId="0" applyFont="1" applyFill="1" applyBorder="1" applyAlignment="1">
      <alignment horizontal="center" vertical="center" wrapText="1"/>
    </xf>
    <xf numFmtId="0" fontId="20" fillId="2" borderId="18" xfId="0" applyFont="1" applyFill="1" applyBorder="1" applyAlignment="1">
      <alignment horizontal="center" vertical="center" wrapText="1"/>
    </xf>
    <xf numFmtId="0" fontId="20" fillId="2" borderId="14" xfId="0" applyFont="1" applyFill="1" applyBorder="1" applyAlignment="1">
      <alignment horizontal="center" vertical="center" wrapText="1"/>
    </xf>
    <xf numFmtId="165" fontId="19" fillId="2" borderId="10" xfId="0" applyNumberFormat="1" applyFont="1" applyFill="1" applyBorder="1" applyAlignment="1">
      <alignment horizontal="center" vertical="center" wrapText="1"/>
    </xf>
    <xf numFmtId="165" fontId="19" fillId="2" borderId="11" xfId="0" applyNumberFormat="1" applyFont="1" applyFill="1" applyBorder="1" applyAlignment="1">
      <alignment horizontal="center" vertical="center" wrapText="1"/>
    </xf>
    <xf numFmtId="0" fontId="19" fillId="2" borderId="12" xfId="0" applyFont="1" applyFill="1" applyBorder="1" applyAlignment="1">
      <alignment horizontal="left" vertical="top"/>
    </xf>
    <xf numFmtId="0" fontId="19" fillId="2" borderId="15" xfId="0" applyFont="1" applyFill="1" applyBorder="1" applyAlignment="1">
      <alignment horizontal="left" vertical="top"/>
    </xf>
    <xf numFmtId="165" fontId="19" fillId="2" borderId="17" xfId="0" applyNumberFormat="1" applyFont="1" applyFill="1" applyBorder="1" applyAlignment="1">
      <alignment horizontal="center" vertical="center" wrapText="1"/>
    </xf>
    <xf numFmtId="0" fontId="19" fillId="4" borderId="0" xfId="2" applyNumberFormat="1" applyFont="1" applyFill="1" applyBorder="1" applyAlignment="1">
      <alignment horizontal="left" vertical="top"/>
    </xf>
    <xf numFmtId="43" fontId="19" fillId="4" borderId="0" xfId="2" applyNumberFormat="1" applyFont="1" applyFill="1" applyBorder="1" applyAlignment="1">
      <alignment horizontal="right" vertical="top"/>
    </xf>
    <xf numFmtId="10" fontId="19" fillId="2" borderId="18" xfId="0" applyNumberFormat="1" applyFont="1" applyFill="1" applyBorder="1" applyAlignment="1">
      <alignment horizontal="right" vertical="top" indent="2"/>
    </xf>
    <xf numFmtId="43" fontId="19" fillId="5" borderId="14" xfId="2" applyNumberFormat="1" applyFont="1" applyFill="1" applyBorder="1" applyAlignment="1">
      <alignment horizontal="right" vertical="top"/>
    </xf>
    <xf numFmtId="44" fontId="19" fillId="4" borderId="14" xfId="2" applyNumberFormat="1" applyFont="1" applyFill="1" applyBorder="1" applyAlignment="1">
      <alignment horizontal="right" vertical="top"/>
    </xf>
    <xf numFmtId="10" fontId="19" fillId="2" borderId="0" xfId="0" applyNumberFormat="1" applyFont="1" applyFill="1" applyBorder="1" applyAlignment="1">
      <alignment horizontal="right" vertical="top" indent="2"/>
    </xf>
    <xf numFmtId="165" fontId="19" fillId="2" borderId="19" xfId="0" applyNumberFormat="1" applyFont="1" applyFill="1" applyBorder="1" applyAlignment="1">
      <alignment horizontal="center" vertical="center" wrapText="1"/>
    </xf>
    <xf numFmtId="165" fontId="19" fillId="2" borderId="1" xfId="0" applyNumberFormat="1" applyFont="1" applyFill="1" applyBorder="1" applyAlignment="1">
      <alignment horizontal="center" vertical="center" wrapText="1"/>
    </xf>
    <xf numFmtId="43" fontId="19" fillId="4" borderId="1" xfId="2" applyNumberFormat="1" applyFont="1" applyFill="1" applyBorder="1" applyAlignment="1">
      <alignment horizontal="right" vertical="top"/>
    </xf>
    <xf numFmtId="0" fontId="19" fillId="2" borderId="12" xfId="0" applyFont="1" applyFill="1" applyBorder="1" applyAlignment="1">
      <alignment horizontal="right" vertical="top" indent="2"/>
    </xf>
    <xf numFmtId="10" fontId="19" fillId="2" borderId="15" xfId="0" applyNumberFormat="1" applyFont="1" applyFill="1" applyBorder="1" applyAlignment="1">
      <alignment horizontal="right" vertical="top" indent="2"/>
    </xf>
    <xf numFmtId="0" fontId="19" fillId="2" borderId="18" xfId="0" applyFont="1" applyFill="1" applyBorder="1" applyAlignment="1">
      <alignment horizontal="right" vertical="top" indent="2"/>
    </xf>
    <xf numFmtId="44" fontId="19" fillId="5" borderId="14" xfId="2" applyNumberFormat="1" applyFont="1" applyFill="1" applyBorder="1" applyAlignment="1">
      <alignment horizontal="right" vertical="top"/>
    </xf>
    <xf numFmtId="10" fontId="19" fillId="2" borderId="14" xfId="0" applyNumberFormat="1" applyFont="1" applyFill="1" applyBorder="1" applyAlignment="1">
      <alignment horizontal="right" vertical="top" indent="2"/>
    </xf>
    <xf numFmtId="10" fontId="19" fillId="2" borderId="20" xfId="0" applyNumberFormat="1" applyFont="1" applyFill="1" applyBorder="1" applyAlignment="1">
      <alignment horizontal="right" vertical="top" indent="2"/>
    </xf>
    <xf numFmtId="43" fontId="19" fillId="5" borderId="16" xfId="2" applyNumberFormat="1" applyFont="1" applyFill="1" applyBorder="1" applyAlignment="1">
      <alignment horizontal="right" vertical="top"/>
    </xf>
    <xf numFmtId="44" fontId="19" fillId="4" borderId="16" xfId="2" applyNumberFormat="1" applyFont="1" applyFill="1" applyBorder="1" applyAlignment="1">
      <alignment horizontal="right" vertical="top"/>
    </xf>
    <xf numFmtId="0" fontId="19" fillId="2" borderId="10" xfId="0" applyFont="1" applyFill="1" applyBorder="1" applyAlignment="1">
      <alignment horizontal="center" vertical="center"/>
    </xf>
    <xf numFmtId="0" fontId="19" fillId="2" borderId="11" xfId="0" applyFont="1" applyFill="1" applyBorder="1" applyAlignment="1">
      <alignment horizontal="center" vertical="center"/>
    </xf>
    <xf numFmtId="0" fontId="19" fillId="2" borderId="17" xfId="0" applyFont="1" applyFill="1" applyBorder="1" applyAlignment="1">
      <alignment horizontal="center" vertical="center"/>
    </xf>
    <xf numFmtId="0" fontId="19" fillId="2" borderId="18" xfId="0" applyFont="1" applyFill="1" applyBorder="1" applyAlignment="1">
      <alignment horizontal="left" vertical="top"/>
    </xf>
    <xf numFmtId="0" fontId="19" fillId="2" borderId="14" xfId="0" applyFont="1" applyFill="1" applyBorder="1" applyAlignment="1">
      <alignment horizontal="left" vertical="top"/>
    </xf>
    <xf numFmtId="44" fontId="19" fillId="4" borderId="14" xfId="2" applyFont="1" applyFill="1" applyBorder="1" applyAlignment="1">
      <alignment horizontal="left" vertical="top"/>
    </xf>
    <xf numFmtId="0" fontId="19" fillId="2" borderId="19" xfId="0" applyFont="1" applyFill="1" applyBorder="1" applyAlignment="1">
      <alignment horizontal="center" vertical="center"/>
    </xf>
    <xf numFmtId="0" fontId="19" fillId="2" borderId="1" xfId="0" applyFont="1" applyFill="1" applyBorder="1" applyAlignment="1">
      <alignment horizontal="center" vertical="center"/>
    </xf>
    <xf numFmtId="0" fontId="19" fillId="2" borderId="20" xfId="0" applyFont="1" applyFill="1" applyBorder="1" applyAlignment="1">
      <alignment horizontal="left" vertical="top"/>
    </xf>
    <xf numFmtId="0" fontId="19" fillId="2" borderId="16" xfId="0" applyFont="1" applyFill="1" applyBorder="1" applyAlignment="1">
      <alignment horizontal="left" vertical="top"/>
    </xf>
    <xf numFmtId="0" fontId="21" fillId="2" borderId="10" xfId="0" applyFont="1" applyFill="1" applyBorder="1" applyAlignment="1">
      <alignment horizontal="center" wrapText="1"/>
    </xf>
    <xf numFmtId="0" fontId="21" fillId="2" borderId="11" xfId="0" applyFont="1" applyFill="1" applyBorder="1" applyAlignment="1">
      <alignment horizontal="center" wrapText="1"/>
    </xf>
    <xf numFmtId="0" fontId="21" fillId="2" borderId="12" xfId="0" applyFont="1" applyFill="1" applyBorder="1" applyAlignment="1">
      <alignment horizontal="center" wrapText="1"/>
    </xf>
    <xf numFmtId="0" fontId="20" fillId="2" borderId="6" xfId="0" applyFont="1" applyFill="1" applyBorder="1" applyAlignment="1">
      <alignment horizontal="center" wrapText="1"/>
    </xf>
    <xf numFmtId="0" fontId="20" fillId="2" borderId="7" xfId="0" applyFont="1" applyFill="1" applyBorder="1" applyAlignment="1">
      <alignment horizontal="center" wrapText="1"/>
    </xf>
    <xf numFmtId="0" fontId="20" fillId="2" borderId="8" xfId="0" applyFont="1" applyFill="1" applyBorder="1" applyAlignment="1">
      <alignment horizontal="center" wrapText="1"/>
    </xf>
    <xf numFmtId="0" fontId="20" fillId="2" borderId="9" xfId="0" applyFont="1" applyFill="1" applyBorder="1" applyAlignment="1">
      <alignment horizontal="center" wrapText="1"/>
    </xf>
    <xf numFmtId="0" fontId="19" fillId="2" borderId="12" xfId="0" applyFont="1" applyFill="1" applyBorder="1" applyAlignment="1">
      <alignment horizontal="center" vertical="center"/>
    </xf>
    <xf numFmtId="43" fontId="19" fillId="4" borderId="14" xfId="2" applyNumberFormat="1" applyFont="1" applyFill="1" applyBorder="1" applyAlignment="1">
      <alignment horizontal="right" vertical="top"/>
    </xf>
    <xf numFmtId="43" fontId="19" fillId="4" borderId="16" xfId="2" applyNumberFormat="1" applyFont="1" applyFill="1" applyBorder="1" applyAlignment="1">
      <alignment horizontal="right" vertical="top"/>
    </xf>
    <xf numFmtId="43" fontId="19" fillId="5" borderId="17" xfId="2" applyNumberFormat="1" applyFont="1" applyFill="1" applyBorder="1" applyAlignment="1">
      <alignment horizontal="right" vertical="top"/>
    </xf>
    <xf numFmtId="43" fontId="19" fillId="5" borderId="18" xfId="2" applyNumberFormat="1" applyFont="1" applyFill="1" applyBorder="1" applyAlignment="1">
      <alignment horizontal="right" vertical="top"/>
    </xf>
    <xf numFmtId="43" fontId="19" fillId="4" borderId="17" xfId="2" applyNumberFormat="1" applyFont="1" applyFill="1" applyBorder="1" applyAlignment="1">
      <alignment horizontal="right" vertical="top"/>
    </xf>
    <xf numFmtId="175" fontId="19" fillId="4" borderId="14" xfId="0" applyNumberFormat="1" applyFont="1" applyFill="1" applyBorder="1" applyAlignment="1">
      <alignment horizontal="center" vertical="top"/>
    </xf>
    <xf numFmtId="175" fontId="19" fillId="2" borderId="15" xfId="0" applyNumberFormat="1" applyFont="1" applyFill="1" applyBorder="1" applyAlignment="1">
      <alignment horizontal="center" vertical="top"/>
    </xf>
    <xf numFmtId="175" fontId="19" fillId="2" borderId="14" xfId="0" applyNumberFormat="1" applyFont="1" applyFill="1" applyBorder="1" applyAlignment="1">
      <alignment horizontal="center" vertical="top"/>
    </xf>
    <xf numFmtId="175" fontId="19" fillId="4" borderId="16" xfId="0" applyNumberFormat="1" applyFont="1" applyFill="1" applyBorder="1" applyAlignment="1">
      <alignment horizontal="center" vertical="top"/>
    </xf>
    <xf numFmtId="0" fontId="9" fillId="7" borderId="0" xfId="0" applyFont="1" applyFill="1" applyBorder="1" applyAlignment="1">
      <alignment horizontal="left" vertical="top"/>
    </xf>
    <xf numFmtId="174" fontId="9" fillId="7" borderId="0" xfId="3" applyNumberFormat="1" applyFont="1" applyFill="1" applyBorder="1" applyAlignment="1">
      <alignment horizontal="right" vertical="top"/>
    </xf>
    <xf numFmtId="43" fontId="9" fillId="7" borderId="0" xfId="1" applyFont="1" applyFill="1" applyBorder="1" applyAlignment="1">
      <alignment horizontal="right" vertical="top"/>
    </xf>
    <xf numFmtId="0" fontId="19" fillId="2" borderId="0" xfId="0" applyFont="1" applyFill="1" applyBorder="1" applyAlignment="1">
      <alignment vertical="top" wrapText="1"/>
    </xf>
    <xf numFmtId="10" fontId="19" fillId="4" borderId="0" xfId="3" applyNumberFormat="1" applyFont="1" applyFill="1" applyBorder="1" applyAlignment="1">
      <alignment horizontal="right" vertical="top" wrapText="1" indent="1"/>
    </xf>
    <xf numFmtId="10" fontId="19" fillId="0" borderId="0" xfId="3" applyNumberFormat="1" applyFont="1" applyFill="1" applyBorder="1" applyAlignment="1">
      <alignment vertical="top"/>
    </xf>
    <xf numFmtId="0" fontId="20" fillId="0" borderId="0" xfId="0" applyFont="1" applyFill="1" applyBorder="1" applyAlignment="1">
      <alignment vertical="center"/>
    </xf>
    <xf numFmtId="171" fontId="19" fillId="6" borderId="0" xfId="2" applyNumberFormat="1" applyFont="1" applyFill="1" applyBorder="1" applyAlignment="1">
      <alignment horizontal="left" vertical="top"/>
    </xf>
    <xf numFmtId="171" fontId="19" fillId="0" borderId="11" xfId="2" applyNumberFormat="1" applyFont="1" applyFill="1" applyBorder="1" applyAlignment="1">
      <alignment horizontal="left" vertical="top"/>
    </xf>
    <xf numFmtId="171" fontId="19" fillId="4" borderId="0" xfId="2" applyNumberFormat="1" applyFont="1" applyFill="1" applyBorder="1" applyAlignment="1">
      <alignment horizontal="left" vertical="top"/>
    </xf>
    <xf numFmtId="171" fontId="19" fillId="7" borderId="11" xfId="2" applyNumberFormat="1" applyFont="1" applyFill="1" applyBorder="1" applyAlignment="1">
      <alignment horizontal="left" vertical="top"/>
    </xf>
    <xf numFmtId="10" fontId="19" fillId="7" borderId="0" xfId="3" applyNumberFormat="1" applyFont="1" applyFill="1" applyBorder="1" applyAlignment="1">
      <alignment horizontal="right" vertical="top" indent="1"/>
    </xf>
    <xf numFmtId="0" fontId="27" fillId="2" borderId="0" xfId="0" applyFont="1" applyFill="1" applyBorder="1" applyAlignment="1">
      <alignment horizontal="center" vertical="top" wrapText="1"/>
    </xf>
    <xf numFmtId="0" fontId="27" fillId="2" borderId="0" xfId="0" applyFont="1" applyFill="1" applyBorder="1" applyAlignment="1">
      <alignment horizontal="left" vertical="top" wrapText="1"/>
    </xf>
    <xf numFmtId="43" fontId="19" fillId="4" borderId="0" xfId="2" applyNumberFormat="1" applyFont="1" applyFill="1" applyBorder="1" applyAlignment="1">
      <alignment horizontal="left" vertical="top" indent="2"/>
    </xf>
    <xf numFmtId="170" fontId="19" fillId="2" borderId="1" xfId="0" applyNumberFormat="1" applyFont="1" applyFill="1" applyBorder="1" applyAlignment="1">
      <alignment horizontal="center" vertical="top"/>
    </xf>
    <xf numFmtId="170" fontId="19" fillId="2" borderId="0" xfId="0" applyNumberFormat="1" applyFont="1" applyFill="1" applyBorder="1" applyAlignment="1">
      <alignment horizontal="center" vertical="top"/>
    </xf>
    <xf numFmtId="10" fontId="19" fillId="4" borderId="0" xfId="3" applyNumberFormat="1" applyFont="1" applyFill="1" applyBorder="1" applyAlignment="1">
      <alignment horizontal="center" vertical="top"/>
    </xf>
    <xf numFmtId="0" fontId="19" fillId="4" borderId="1" xfId="0" applyFont="1" applyFill="1" applyBorder="1" applyAlignment="1">
      <alignment horizontal="center" vertical="top"/>
    </xf>
    <xf numFmtId="2" fontId="19" fillId="5" borderId="0" xfId="2" applyNumberFormat="1" applyFont="1" applyFill="1" applyBorder="1" applyAlignment="1">
      <alignment horizontal="right" vertical="top"/>
    </xf>
    <xf numFmtId="2" fontId="19" fillId="5" borderId="16" xfId="2" applyNumberFormat="1" applyFont="1" applyFill="1" applyBorder="1" applyAlignment="1">
      <alignment horizontal="right" vertical="top" indent="1"/>
    </xf>
    <xf numFmtId="2" fontId="19" fillId="5" borderId="14" xfId="2" applyNumberFormat="1" applyFont="1" applyFill="1" applyBorder="1" applyAlignment="1">
      <alignment horizontal="right" vertical="top" indent="2"/>
    </xf>
    <xf numFmtId="176" fontId="19" fillId="2" borderId="15" xfId="0" applyNumberFormat="1" applyFont="1" applyFill="1" applyBorder="1" applyAlignment="1">
      <alignment horizontal="right" vertical="top" indent="1"/>
    </xf>
    <xf numFmtId="176" fontId="19" fillId="2" borderId="15" xfId="0" applyNumberFormat="1" applyFont="1" applyFill="1" applyBorder="1" applyAlignment="1">
      <alignment horizontal="left" vertical="top"/>
    </xf>
    <xf numFmtId="176" fontId="19" fillId="2" borderId="10" xfId="0" applyNumberFormat="1" applyFont="1" applyFill="1" applyBorder="1" applyAlignment="1">
      <alignment horizontal="center" vertical="top"/>
    </xf>
    <xf numFmtId="176" fontId="19" fillId="5" borderId="14" xfId="2" applyNumberFormat="1" applyFont="1" applyFill="1" applyBorder="1" applyAlignment="1">
      <alignment horizontal="right" vertical="top" indent="1"/>
    </xf>
    <xf numFmtId="176" fontId="19" fillId="4" borderId="14" xfId="2" applyNumberFormat="1" applyFont="1" applyFill="1" applyBorder="1" applyAlignment="1">
      <alignment horizontal="right" vertical="top"/>
    </xf>
    <xf numFmtId="176" fontId="19" fillId="2" borderId="17" xfId="0" applyNumberFormat="1" applyFont="1" applyFill="1" applyBorder="1" applyAlignment="1">
      <alignment horizontal="right" vertical="top" indent="2"/>
    </xf>
    <xf numFmtId="176" fontId="19" fillId="5" borderId="15" xfId="2" applyNumberFormat="1" applyFont="1" applyFill="1" applyBorder="1" applyAlignment="1">
      <alignment horizontal="right" vertical="top" indent="1"/>
    </xf>
    <xf numFmtId="176" fontId="19" fillId="5" borderId="15" xfId="2" applyNumberFormat="1" applyFont="1" applyFill="1" applyBorder="1" applyAlignment="1">
      <alignment horizontal="right" vertical="top"/>
    </xf>
    <xf numFmtId="176" fontId="19" fillId="2" borderId="15" xfId="0" applyNumberFormat="1" applyFont="1" applyFill="1" applyBorder="1" applyAlignment="1">
      <alignment horizontal="right" vertical="top" indent="2"/>
    </xf>
    <xf numFmtId="176" fontId="19" fillId="5" borderId="14" xfId="2" applyNumberFormat="1" applyFont="1" applyFill="1" applyBorder="1" applyAlignment="1">
      <alignment horizontal="right" vertical="top"/>
    </xf>
    <xf numFmtId="176" fontId="19" fillId="2" borderId="14" xfId="0" applyNumberFormat="1" applyFont="1" applyFill="1" applyBorder="1" applyAlignment="1">
      <alignment horizontal="right" vertical="top" indent="2"/>
    </xf>
    <xf numFmtId="176" fontId="19" fillId="4" borderId="16" xfId="2" applyNumberFormat="1" applyFont="1" applyFill="1" applyBorder="1" applyAlignment="1">
      <alignment horizontal="right" vertical="top"/>
    </xf>
    <xf numFmtId="176" fontId="19" fillId="5" borderId="0" xfId="2" applyNumberFormat="1" applyFont="1" applyFill="1" applyBorder="1" applyAlignment="1">
      <alignment horizontal="right" vertical="top"/>
    </xf>
    <xf numFmtId="176" fontId="19" fillId="4" borderId="0" xfId="2" applyNumberFormat="1" applyFont="1" applyFill="1" applyBorder="1" applyAlignment="1">
      <alignment horizontal="right" vertical="top"/>
    </xf>
    <xf numFmtId="10" fontId="9" fillId="2" borderId="1" xfId="0" applyNumberFormat="1" applyFont="1" applyFill="1" applyBorder="1" applyAlignment="1">
      <alignment horizontal="right" vertical="top" indent="1"/>
    </xf>
    <xf numFmtId="173" fontId="9" fillId="7" borderId="0" xfId="3" applyNumberFormat="1" applyFont="1" applyFill="1" applyBorder="1" applyAlignment="1">
      <alignment horizontal="right" vertical="top" indent="1"/>
    </xf>
    <xf numFmtId="173" fontId="9" fillId="7" borderId="0" xfId="0" applyNumberFormat="1" applyFont="1" applyFill="1" applyBorder="1" applyAlignment="1">
      <alignment horizontal="left" vertical="top"/>
    </xf>
    <xf numFmtId="10" fontId="9" fillId="0" borderId="0" xfId="3" applyNumberFormat="1" applyFont="1" applyFill="1" applyBorder="1" applyAlignment="1">
      <alignment horizontal="center" vertical="top"/>
    </xf>
    <xf numFmtId="0" fontId="20" fillId="7" borderId="0" xfId="0" applyFont="1" applyFill="1" applyBorder="1" applyAlignment="1">
      <alignment horizontal="left" vertical="top" indent="1"/>
    </xf>
    <xf numFmtId="165" fontId="20" fillId="2" borderId="0" xfId="0" applyNumberFormat="1" applyFont="1" applyFill="1" applyBorder="1" applyAlignment="1">
      <alignment horizontal="center" vertical="top"/>
    </xf>
    <xf numFmtId="0" fontId="20" fillId="2" borderId="0" xfId="0" applyFont="1" applyFill="1" applyBorder="1" applyAlignment="1">
      <alignment vertical="center"/>
    </xf>
    <xf numFmtId="43" fontId="20" fillId="2" borderId="0" xfId="0" applyNumberFormat="1" applyFont="1" applyFill="1" applyBorder="1" applyAlignment="1">
      <alignment vertical="top"/>
    </xf>
    <xf numFmtId="167" fontId="20" fillId="7" borderId="0" xfId="2" applyNumberFormat="1" applyFont="1" applyFill="1" applyBorder="1" applyAlignment="1">
      <alignment horizontal="right" vertical="top"/>
    </xf>
    <xf numFmtId="171" fontId="20" fillId="7" borderId="0" xfId="0" applyNumberFormat="1" applyFont="1" applyFill="1" applyBorder="1" applyAlignment="1">
      <alignment vertical="top"/>
    </xf>
    <xf numFmtId="43" fontId="20" fillId="7" borderId="0" xfId="0" applyNumberFormat="1" applyFont="1" applyFill="1" applyBorder="1" applyAlignment="1">
      <alignment vertical="top"/>
    </xf>
    <xf numFmtId="167" fontId="20" fillId="6" borderId="0" xfId="2" applyNumberFormat="1" applyFont="1" applyFill="1" applyBorder="1" applyAlignment="1">
      <alignment horizontal="right" vertical="top"/>
    </xf>
    <xf numFmtId="0" fontId="20" fillId="7" borderId="0" xfId="0" applyFont="1" applyFill="1" applyBorder="1" applyAlignment="1">
      <alignment horizontal="center" vertical="top"/>
    </xf>
    <xf numFmtId="167" fontId="20" fillId="7" borderId="0" xfId="2" applyNumberFormat="1" applyFont="1" applyFill="1" applyBorder="1" applyAlignment="1">
      <alignment vertical="top"/>
    </xf>
    <xf numFmtId="0" fontId="10" fillId="7" borderId="0" xfId="0" applyFont="1" applyFill="1" applyBorder="1" applyAlignment="1">
      <alignment horizontal="left" vertical="top"/>
    </xf>
    <xf numFmtId="0" fontId="10" fillId="2" borderId="0" xfId="0" applyFont="1" applyFill="1" applyBorder="1" applyAlignment="1">
      <alignment horizontal="left" vertical="top"/>
    </xf>
    <xf numFmtId="0" fontId="10" fillId="7" borderId="0" xfId="0" applyFont="1" applyFill="1" applyBorder="1" applyAlignment="1">
      <alignment vertical="top"/>
    </xf>
    <xf numFmtId="0" fontId="10" fillId="2" borderId="0" xfId="0" applyFont="1" applyFill="1" applyBorder="1" applyAlignment="1">
      <alignment horizontal="center" vertical="top"/>
    </xf>
    <xf numFmtId="0" fontId="10" fillId="7" borderId="0" xfId="0" applyFont="1" applyFill="1" applyBorder="1" applyAlignment="1">
      <alignment horizontal="center" vertical="center"/>
    </xf>
    <xf numFmtId="10" fontId="10" fillId="6" borderId="0" xfId="3" applyNumberFormat="1" applyFont="1" applyFill="1" applyBorder="1" applyAlignment="1">
      <alignment horizontal="center" wrapText="1"/>
    </xf>
    <xf numFmtId="169" fontId="10" fillId="2" borderId="0" xfId="0" applyNumberFormat="1" applyFont="1" applyFill="1" applyBorder="1" applyAlignment="1">
      <alignment horizontal="left" vertical="top"/>
    </xf>
    <xf numFmtId="0" fontId="10" fillId="2" borderId="0" xfId="0" applyFont="1" applyFill="1" applyBorder="1" applyAlignment="1">
      <alignment horizontal="center" vertical="center"/>
    </xf>
    <xf numFmtId="10" fontId="10" fillId="2" borderId="0" xfId="3" applyNumberFormat="1" applyFont="1" applyFill="1" applyBorder="1" applyAlignment="1">
      <alignment horizontal="center" vertical="center"/>
    </xf>
    <xf numFmtId="0" fontId="10" fillId="0" borderId="0" xfId="0" applyFont="1" applyFill="1" applyBorder="1" applyAlignment="1">
      <alignment horizontal="left" vertical="top"/>
    </xf>
    <xf numFmtId="10" fontId="10" fillId="2" borderId="0" xfId="3" applyNumberFormat="1" applyFont="1" applyFill="1" applyBorder="1" applyAlignment="1">
      <alignment horizontal="center" wrapText="1"/>
    </xf>
    <xf numFmtId="10" fontId="10" fillId="0" borderId="0" xfId="3" applyNumberFormat="1" applyFont="1" applyFill="1" applyBorder="1" applyAlignment="1">
      <alignment horizontal="center" vertical="center"/>
    </xf>
    <xf numFmtId="0" fontId="10" fillId="2" borderId="1" xfId="0" applyFont="1" applyFill="1" applyBorder="1" applyAlignment="1">
      <alignment horizontal="center" vertical="top"/>
    </xf>
    <xf numFmtId="0" fontId="10" fillId="7" borderId="0" xfId="0" applyFont="1" applyFill="1" applyBorder="1" applyAlignment="1">
      <alignment horizontal="center" vertical="top"/>
    </xf>
    <xf numFmtId="0" fontId="10" fillId="0" borderId="0" xfId="0" applyFont="1" applyFill="1" applyBorder="1" applyAlignment="1">
      <alignment vertical="top" wrapText="1"/>
    </xf>
    <xf numFmtId="43" fontId="20" fillId="5" borderId="0" xfId="0" applyNumberFormat="1" applyFont="1" applyFill="1" applyBorder="1" applyAlignment="1">
      <alignment horizontal="right" vertical="top" indent="1"/>
    </xf>
    <xf numFmtId="167" fontId="20" fillId="5" borderId="0" xfId="2" applyNumberFormat="1" applyFont="1" applyFill="1" applyBorder="1" applyAlignment="1">
      <alignment vertical="top"/>
    </xf>
    <xf numFmtId="0" fontId="34" fillId="0" borderId="0" xfId="17" applyFont="1" applyAlignment="1">
      <alignment vertical="center"/>
    </xf>
    <xf numFmtId="0" fontId="35" fillId="0" borderId="0" xfId="6" applyFont="1"/>
    <xf numFmtId="0" fontId="34" fillId="0" borderId="0" xfId="17" applyFont="1" applyAlignment="1">
      <alignment vertical="center" wrapText="1"/>
    </xf>
    <xf numFmtId="0" fontId="35" fillId="0" borderId="0" xfId="12" applyFont="1"/>
    <xf numFmtId="0" fontId="34" fillId="6" borderId="0" xfId="17" applyFont="1" applyFill="1" applyAlignment="1">
      <alignment vertical="center"/>
    </xf>
    <xf numFmtId="0" fontId="34" fillId="0" borderId="0" xfId="6" applyFont="1" applyAlignment="1">
      <alignment vertical="top"/>
    </xf>
    <xf numFmtId="0" fontId="34" fillId="0" borderId="0" xfId="8" quotePrefix="1" applyFont="1" applyAlignment="1" applyProtection="1">
      <alignment horizontal="right"/>
      <protection locked="0"/>
    </xf>
    <xf numFmtId="0" fontId="34" fillId="0" borderId="0" xfId="18" applyFont="1" applyAlignment="1">
      <alignment horizontal="left" vertical="top"/>
    </xf>
    <xf numFmtId="0" fontId="34" fillId="0" borderId="0" xfId="18" applyFont="1"/>
    <xf numFmtId="0" fontId="35" fillId="0" borderId="0" xfId="18" applyFont="1" applyAlignment="1">
      <alignment horizontal="center"/>
    </xf>
    <xf numFmtId="171" fontId="35" fillId="0" borderId="0" xfId="18" applyNumberFormat="1" applyFont="1" applyAlignment="1">
      <alignment horizontal="center"/>
    </xf>
    <xf numFmtId="0" fontId="35" fillId="0" borderId="0" xfId="18" applyFont="1" applyAlignment="1">
      <alignment horizontal="left"/>
    </xf>
    <xf numFmtId="0" fontId="35" fillId="0" borderId="0" xfId="18" applyFont="1"/>
    <xf numFmtId="0" fontId="34" fillId="0" borderId="0" xfId="18" applyFont="1" applyAlignment="1">
      <alignment horizontal="center"/>
    </xf>
    <xf numFmtId="0" fontId="34" fillId="0" borderId="0" xfId="18" applyFont="1" applyAlignment="1">
      <alignment horizontal="center" vertical="top"/>
    </xf>
    <xf numFmtId="0" fontId="34" fillId="0" borderId="13" xfId="18" applyFont="1" applyBorder="1" applyAlignment="1">
      <alignment horizontal="center"/>
    </xf>
    <xf numFmtId="0" fontId="35" fillId="0" borderId="13" xfId="18" applyFont="1" applyBorder="1" applyAlignment="1">
      <alignment horizontal="center"/>
    </xf>
    <xf numFmtId="0" fontId="34" fillId="0" borderId="0" xfId="6" applyFont="1"/>
    <xf numFmtId="0" fontId="34" fillId="0" borderId="0" xfId="18" applyFont="1" applyAlignment="1">
      <alignment horizontal="left"/>
    </xf>
    <xf numFmtId="171" fontId="35" fillId="6" borderId="0" xfId="11" applyNumberFormat="1" applyFont="1" applyFill="1"/>
    <xf numFmtId="0" fontId="35" fillId="6" borderId="0" xfId="18" applyFont="1" applyFill="1" applyAlignment="1">
      <alignment horizontal="left"/>
    </xf>
    <xf numFmtId="0" fontId="35" fillId="6" borderId="0" xfId="18" applyFont="1" applyFill="1" applyAlignment="1">
      <alignment horizontal="center"/>
    </xf>
    <xf numFmtId="0" fontId="34" fillId="6" borderId="0" xfId="18" applyFont="1" applyFill="1"/>
    <xf numFmtId="171" fontId="35" fillId="0" borderId="4" xfId="18" applyNumberFormat="1" applyFont="1" applyBorder="1" applyAlignment="1">
      <alignment horizontal="center"/>
    </xf>
    <xf numFmtId="0" fontId="35" fillId="0" borderId="13" xfId="6" applyFont="1" applyBorder="1" applyAlignment="1">
      <alignment horizontal="left" wrapText="1"/>
    </xf>
    <xf numFmtId="171" fontId="35" fillId="0" borderId="0" xfId="11" applyNumberFormat="1" applyFont="1" applyBorder="1"/>
    <xf numFmtId="171" fontId="35" fillId="0" borderId="0" xfId="12" applyNumberFormat="1" applyFont="1"/>
    <xf numFmtId="0" fontId="34" fillId="0" borderId="0" xfId="13" applyFont="1" applyAlignment="1">
      <alignment horizontal="center"/>
    </xf>
    <xf numFmtId="0" fontId="34" fillId="0" borderId="0" xfId="14" applyFont="1" applyAlignment="1">
      <alignment horizontal="center"/>
    </xf>
    <xf numFmtId="0" fontId="34" fillId="0" borderId="0" xfId="17" applyFont="1" applyAlignment="1">
      <alignment horizontal="center"/>
    </xf>
    <xf numFmtId="171" fontId="34" fillId="0" borderId="0" xfId="11" applyNumberFormat="1" applyFont="1" applyBorder="1" applyAlignment="1">
      <alignment horizontal="center" wrapText="1"/>
    </xf>
    <xf numFmtId="171" fontId="34" fillId="0" borderId="0" xfId="11" applyNumberFormat="1" applyFont="1" applyBorder="1" applyAlignment="1">
      <alignment horizontal="center" vertical="top" wrapText="1"/>
    </xf>
    <xf numFmtId="0" fontId="35" fillId="6" borderId="0" xfId="12" applyFont="1" applyFill="1" applyAlignment="1">
      <alignment vertical="center"/>
    </xf>
    <xf numFmtId="171" fontId="35" fillId="6" borderId="0" xfId="11" applyNumberFormat="1" applyFont="1" applyFill="1" applyAlignment="1">
      <alignment vertical="center"/>
    </xf>
    <xf numFmtId="167" fontId="35" fillId="6" borderId="0" xfId="11" applyNumberFormat="1" applyFont="1" applyFill="1" applyAlignment="1">
      <alignment vertical="center"/>
    </xf>
    <xf numFmtId="0" fontId="34" fillId="6" borderId="0" xfId="18" applyFont="1" applyFill="1" applyAlignment="1">
      <alignment horizontal="center" vertical="top"/>
    </xf>
    <xf numFmtId="0" fontId="35" fillId="6" borderId="1" xfId="12" applyFont="1" applyFill="1" applyBorder="1" applyAlignment="1">
      <alignment vertical="center"/>
    </xf>
    <xf numFmtId="171" fontId="35" fillId="6" borderId="1" xfId="11" applyNumberFormat="1" applyFont="1" applyFill="1" applyBorder="1" applyAlignment="1">
      <alignment vertical="center"/>
    </xf>
    <xf numFmtId="171" fontId="35" fillId="0" borderId="4" xfId="11" applyNumberFormat="1" applyFont="1" applyBorder="1"/>
    <xf numFmtId="171" fontId="35" fillId="0" borderId="0" xfId="11" applyNumberFormat="1" applyFont="1" applyFill="1" applyBorder="1"/>
    <xf numFmtId="171" fontId="35" fillId="0" borderId="0" xfId="11" applyNumberFormat="1" applyFont="1" applyBorder="1" applyAlignment="1">
      <alignment horizontal="center" wrapText="1"/>
    </xf>
    <xf numFmtId="0" fontId="35" fillId="6" borderId="0" xfId="6" applyFont="1" applyFill="1" applyAlignment="1">
      <alignment vertical="top"/>
    </xf>
    <xf numFmtId="0" fontId="35" fillId="0" borderId="13" xfId="18" applyFont="1" applyBorder="1"/>
    <xf numFmtId="0" fontId="34" fillId="0" borderId="0" xfId="17" applyFont="1"/>
    <xf numFmtId="0" fontId="34" fillId="0" borderId="1" xfId="12" applyFont="1" applyBorder="1"/>
    <xf numFmtId="0" fontId="35" fillId="0" borderId="1" xfId="12" applyFont="1" applyBorder="1"/>
    <xf numFmtId="0" fontId="34" fillId="0" borderId="1" xfId="12" applyFont="1" applyBorder="1" applyAlignment="1">
      <alignment horizontal="center" wrapText="1"/>
    </xf>
    <xf numFmtId="171" fontId="35" fillId="7" borderId="0" xfId="11" applyNumberFormat="1" applyFont="1" applyFill="1" applyAlignment="1">
      <alignment vertical="center"/>
    </xf>
    <xf numFmtId="0" fontId="35" fillId="6" borderId="0" xfId="12" applyFont="1" applyFill="1"/>
    <xf numFmtId="171" fontId="35" fillId="6" borderId="11" xfId="11" applyNumberFormat="1" applyFont="1" applyFill="1" applyBorder="1" applyAlignment="1">
      <alignment vertical="center"/>
    </xf>
    <xf numFmtId="171" fontId="35" fillId="6" borderId="0" xfId="11" applyNumberFormat="1" applyFont="1" applyFill="1" applyBorder="1" applyAlignment="1">
      <alignment vertical="center"/>
    </xf>
    <xf numFmtId="171" fontId="35" fillId="6" borderId="0" xfId="11" applyNumberFormat="1" applyFont="1" applyFill="1" applyBorder="1" applyAlignment="1">
      <alignment horizontal="left" vertical="center"/>
    </xf>
    <xf numFmtId="0" fontId="35" fillId="6" borderId="1" xfId="12" applyFont="1" applyFill="1" applyBorder="1"/>
    <xf numFmtId="171" fontId="35" fillId="6" borderId="1" xfId="11" applyNumberFormat="1" applyFont="1" applyFill="1" applyBorder="1"/>
    <xf numFmtId="171" fontId="35" fillId="0" borderId="4" xfId="11" applyNumberFormat="1" applyFont="1" applyFill="1" applyBorder="1"/>
    <xf numFmtId="0" fontId="35" fillId="0" borderId="0" xfId="12" applyFont="1" applyAlignment="1">
      <alignment horizontal="left"/>
    </xf>
    <xf numFmtId="171" fontId="35" fillId="0" borderId="0" xfId="11" applyNumberFormat="1" applyFont="1" applyFill="1" applyBorder="1" applyAlignment="1">
      <alignment horizontal="center"/>
    </xf>
    <xf numFmtId="0" fontId="35" fillId="0" borderId="0" xfId="6" applyFont="1" applyAlignment="1">
      <alignment horizontal="left" wrapText="1"/>
    </xf>
    <xf numFmtId="0" fontId="34" fillId="0" borderId="1" xfId="6" applyFont="1" applyBorder="1" applyAlignment="1">
      <alignment horizontal="center" wrapText="1"/>
    </xf>
    <xf numFmtId="171" fontId="35" fillId="7" borderId="0" xfId="11" applyNumberFormat="1" applyFont="1" applyFill="1"/>
    <xf numFmtId="0" fontId="35" fillId="0" borderId="11" xfId="12" applyFont="1" applyBorder="1"/>
    <xf numFmtId="171" fontId="35" fillId="0" borderId="7" xfId="11" applyNumberFormat="1" applyFont="1" applyFill="1" applyBorder="1"/>
    <xf numFmtId="171" fontId="35" fillId="0" borderId="0" xfId="11" applyNumberFormat="1" applyFont="1" applyBorder="1" applyAlignment="1">
      <alignment horizontal="right"/>
    </xf>
    <xf numFmtId="171" fontId="35" fillId="0" borderId="0" xfId="19" applyNumberFormat="1" applyFont="1"/>
    <xf numFmtId="10" fontId="35" fillId="0" borderId="0" xfId="20" applyNumberFormat="1" applyFont="1"/>
    <xf numFmtId="171" fontId="35" fillId="0" borderId="0" xfId="19" applyNumberFormat="1" applyFont="1" applyAlignment="1">
      <alignment horizontal="center"/>
    </xf>
    <xf numFmtId="0" fontId="35" fillId="0" borderId="0" xfId="6" quotePrefix="1" applyFont="1" applyAlignment="1">
      <alignment horizontal="center"/>
    </xf>
    <xf numFmtId="171" fontId="35" fillId="0" borderId="0" xfId="19" quotePrefix="1" applyNumberFormat="1" applyFont="1" applyAlignment="1">
      <alignment horizontal="center"/>
    </xf>
    <xf numFmtId="0" fontId="35" fillId="6" borderId="0" xfId="6" applyFont="1" applyFill="1"/>
    <xf numFmtId="178" fontId="35" fillId="6" borderId="0" xfId="11" applyNumberFormat="1" applyFont="1" applyFill="1" applyAlignment="1">
      <alignment horizontal="center" vertical="center"/>
    </xf>
    <xf numFmtId="10" fontId="35" fillId="6" borderId="0" xfId="20" applyNumberFormat="1" applyFont="1" applyFill="1" applyAlignment="1">
      <alignment horizontal="right" vertical="center"/>
    </xf>
    <xf numFmtId="0" fontId="35" fillId="0" borderId="0" xfId="18" applyFont="1" applyAlignment="1">
      <alignment horizontal="right"/>
    </xf>
    <xf numFmtId="0" fontId="35" fillId="6" borderId="0" xfId="18" applyFont="1" applyFill="1"/>
    <xf numFmtId="0" fontId="34" fillId="0" borderId="1" xfId="18" applyFont="1" applyBorder="1" applyAlignment="1">
      <alignment horizontal="center" wrapText="1"/>
    </xf>
    <xf numFmtId="0" fontId="34" fillId="0" borderId="1" xfId="18" applyFont="1" applyBorder="1"/>
    <xf numFmtId="171" fontId="35" fillId="6" borderId="0" xfId="18" applyNumberFormat="1" applyFont="1" applyFill="1" applyAlignment="1">
      <alignment horizontal="center"/>
    </xf>
    <xf numFmtId="41" fontId="35" fillId="6" borderId="0" xfId="18" applyNumberFormat="1" applyFont="1" applyFill="1" applyAlignment="1">
      <alignment horizontal="center" wrapText="1"/>
    </xf>
    <xf numFmtId="0" fontId="35" fillId="0" borderId="13" xfId="6" applyFont="1" applyBorder="1"/>
    <xf numFmtId="0" fontId="34" fillId="0" borderId="0" xfId="22" applyNumberFormat="1" applyFont="1"/>
    <xf numFmtId="0" fontId="35" fillId="0" borderId="0" xfId="13" applyFont="1"/>
    <xf numFmtId="179" fontId="35" fillId="0" borderId="0" xfId="22" applyFont="1"/>
    <xf numFmtId="177" fontId="34" fillId="0" borderId="0" xfId="10" quotePrefix="1" applyFont="1"/>
    <xf numFmtId="0" fontId="34" fillId="0" borderId="0" xfId="23" applyFont="1"/>
    <xf numFmtId="177" fontId="34" fillId="6" borderId="0" xfId="10" quotePrefix="1" applyFont="1" applyFill="1"/>
    <xf numFmtId="0" fontId="29" fillId="0" borderId="0" xfId="0" applyFont="1"/>
    <xf numFmtId="177" fontId="34" fillId="0" borderId="0" xfId="10" quotePrefix="1" applyFont="1" applyAlignment="1">
      <alignment horizontal="center"/>
    </xf>
    <xf numFmtId="0" fontId="34" fillId="0" borderId="0" xfId="23" applyFont="1" applyAlignment="1">
      <alignment horizontal="center"/>
    </xf>
    <xf numFmtId="0" fontId="35" fillId="0" borderId="0" xfId="23" applyFont="1" applyAlignment="1">
      <alignment horizontal="left"/>
    </xf>
    <xf numFmtId="0" fontId="35" fillId="6" borderId="0" xfId="24" applyNumberFormat="1" applyFont="1" applyFill="1"/>
    <xf numFmtId="0" fontId="35" fillId="0" borderId="0" xfId="23" applyFont="1"/>
    <xf numFmtId="171" fontId="35" fillId="6" borderId="0" xfId="24" applyNumberFormat="1" applyFont="1" applyFill="1"/>
    <xf numFmtId="0" fontId="36" fillId="0" borderId="0" xfId="0" applyFont="1"/>
    <xf numFmtId="0" fontId="34" fillId="0" borderId="0" xfId="23" applyFont="1" applyAlignment="1">
      <alignment horizontal="center" vertical="top"/>
    </xf>
    <xf numFmtId="0" fontId="35" fillId="0" borderId="0" xfId="25" applyFont="1"/>
    <xf numFmtId="0" fontId="34" fillId="0" borderId="0" xfId="23" applyFont="1" applyAlignment="1">
      <alignment horizontal="left"/>
    </xf>
    <xf numFmtId="171" fontId="35" fillId="0" borderId="1" xfId="26" applyNumberFormat="1" applyFont="1" applyBorder="1" applyAlignment="1">
      <alignment horizontal="center" vertical="center" wrapText="1"/>
    </xf>
    <xf numFmtId="171" fontId="35" fillId="6" borderId="0" xfId="27" applyNumberFormat="1" applyFont="1" applyFill="1"/>
    <xf numFmtId="0" fontId="34" fillId="0" borderId="0" xfId="23" applyFont="1" applyAlignment="1">
      <alignment horizontal="center" wrapText="1"/>
    </xf>
    <xf numFmtId="171" fontId="35" fillId="6" borderId="1" xfId="27" applyNumberFormat="1" applyFont="1" applyFill="1" applyBorder="1"/>
    <xf numFmtId="171" fontId="35" fillId="0" borderId="0" xfId="23" applyNumberFormat="1" applyFont="1"/>
    <xf numFmtId="171" fontId="35" fillId="0" borderId="4" xfId="23" applyNumberFormat="1" applyFont="1" applyBorder="1"/>
    <xf numFmtId="171" fontId="34" fillId="0" borderId="0" xfId="26" applyNumberFormat="1" applyFont="1" applyAlignment="1">
      <alignment vertical="center"/>
    </xf>
    <xf numFmtId="0" fontId="34" fillId="0" borderId="0" xfId="14" applyFont="1"/>
    <xf numFmtId="179" fontId="34" fillId="0" borderId="0" xfId="22" applyFont="1" applyAlignment="1">
      <alignment horizontal="center"/>
    </xf>
    <xf numFmtId="0" fontId="35" fillId="0" borderId="1" xfId="14" applyFont="1" applyBorder="1" applyAlignment="1">
      <alignment horizontal="center"/>
    </xf>
    <xf numFmtId="0" fontId="35" fillId="0" borderId="1" xfId="27" applyFont="1" applyBorder="1" applyAlignment="1">
      <alignment horizontal="center" wrapText="1"/>
    </xf>
    <xf numFmtId="0" fontId="34" fillId="0" borderId="0" xfId="23" applyFont="1" applyAlignment="1">
      <alignment horizontal="center" vertical="center"/>
    </xf>
    <xf numFmtId="0" fontId="35" fillId="0" borderId="7" xfId="14" applyFont="1" applyBorder="1" applyAlignment="1">
      <alignment horizontal="center" vertical="center"/>
    </xf>
    <xf numFmtId="0" fontId="35" fillId="0" borderId="7" xfId="27" applyFont="1" applyBorder="1" applyAlignment="1">
      <alignment horizontal="center" vertical="center" wrapText="1"/>
    </xf>
    <xf numFmtId="0" fontId="35" fillId="0" borderId="0" xfId="13" applyFont="1" applyAlignment="1">
      <alignment vertical="center"/>
    </xf>
    <xf numFmtId="0" fontId="35" fillId="0" borderId="0" xfId="14" applyFont="1"/>
    <xf numFmtId="0" fontId="35" fillId="6" borderId="0" xfId="27" applyFont="1" applyFill="1" applyAlignment="1">
      <alignment horizontal="left"/>
    </xf>
    <xf numFmtId="171" fontId="35" fillId="6" borderId="0" xfId="27" applyNumberFormat="1" applyFont="1" applyFill="1" applyAlignment="1">
      <alignment horizontal="right"/>
    </xf>
    <xf numFmtId="171" fontId="35" fillId="6" borderId="0" xfId="28" applyNumberFormat="1" applyFont="1" applyFill="1" applyAlignment="1">
      <alignment horizontal="right"/>
    </xf>
    <xf numFmtId="0" fontId="35" fillId="0" borderId="0" xfId="27" applyFont="1" applyAlignment="1">
      <alignment horizontal="center"/>
    </xf>
    <xf numFmtId="171" fontId="35" fillId="0" borderId="0" xfId="27" applyNumberFormat="1" applyFont="1" applyAlignment="1">
      <alignment horizontal="right"/>
    </xf>
    <xf numFmtId="171" fontId="35" fillId="0" borderId="0" xfId="27" applyNumberFormat="1" applyFont="1"/>
    <xf numFmtId="0" fontId="35" fillId="6" borderId="0" xfId="27" applyFont="1" applyFill="1" applyAlignment="1">
      <alignment horizontal="center"/>
    </xf>
    <xf numFmtId="171" fontId="35" fillId="0" borderId="1" xfId="27" applyNumberFormat="1" applyFont="1" applyBorder="1"/>
    <xf numFmtId="0" fontId="35" fillId="0" borderId="11" xfId="14" applyFont="1" applyBorder="1" applyAlignment="1">
      <alignment horizontal="left"/>
    </xf>
    <xf numFmtId="0" fontId="35" fillId="0" borderId="11" xfId="14" applyFont="1" applyBorder="1" applyAlignment="1">
      <alignment horizontal="right"/>
    </xf>
    <xf numFmtId="171" fontId="35" fillId="0" borderId="4" xfId="27" applyNumberFormat="1" applyFont="1" applyBorder="1"/>
    <xf numFmtId="0" fontId="35" fillId="0" borderId="11" xfId="27" applyFont="1" applyBorder="1"/>
    <xf numFmtId="171" fontId="35" fillId="0" borderId="4" xfId="29" applyNumberFormat="1" applyFont="1" applyBorder="1"/>
    <xf numFmtId="0" fontId="35" fillId="0" borderId="0" xfId="14" applyFont="1" applyAlignment="1">
      <alignment horizontal="right"/>
    </xf>
    <xf numFmtId="0" fontId="35" fillId="0" borderId="0" xfId="27" applyFont="1"/>
    <xf numFmtId="171" fontId="35" fillId="0" borderId="0" xfId="13" applyNumberFormat="1" applyFont="1"/>
    <xf numFmtId="0" fontId="34" fillId="0" borderId="0" xfId="13" applyFont="1"/>
    <xf numFmtId="0" fontId="34" fillId="0" borderId="0" xfId="13" applyFont="1" applyAlignment="1">
      <alignment vertical="top"/>
    </xf>
    <xf numFmtId="0" fontId="35" fillId="0" borderId="0" xfId="13" applyFont="1" applyAlignment="1">
      <alignment vertical="top"/>
    </xf>
    <xf numFmtId="0" fontId="35" fillId="0" borderId="0" xfId="18" applyFont="1" applyAlignment="1">
      <alignment wrapText="1"/>
    </xf>
    <xf numFmtId="0" fontId="35" fillId="0" borderId="0" xfId="18" applyFont="1" applyAlignment="1">
      <alignment horizontal="left" wrapText="1"/>
    </xf>
    <xf numFmtId="0" fontId="35" fillId="0" borderId="0" xfId="30" applyFont="1"/>
    <xf numFmtId="0" fontId="34" fillId="6" borderId="0" xfId="12" applyFont="1" applyFill="1"/>
    <xf numFmtId="0" fontId="34" fillId="0" borderId="0" xfId="12" applyFont="1" applyAlignment="1">
      <alignment horizontal="center"/>
    </xf>
    <xf numFmtId="0" fontId="34" fillId="0" borderId="0" xfId="12" applyFont="1"/>
    <xf numFmtId="0" fontId="34" fillId="0" borderId="1" xfId="30" applyFont="1" applyBorder="1"/>
    <xf numFmtId="10" fontId="35" fillId="0" borderId="0" xfId="30" applyNumberFormat="1" applyFont="1" applyAlignment="1">
      <alignment horizontal="center"/>
    </xf>
    <xf numFmtId="0" fontId="34" fillId="0" borderId="0" xfId="30" applyFont="1"/>
    <xf numFmtId="10" fontId="35" fillId="6" borderId="0" xfId="31" applyNumberFormat="1" applyFont="1" applyFill="1" applyBorder="1" applyAlignment="1">
      <alignment horizontal="center"/>
    </xf>
    <xf numFmtId="10" fontId="35" fillId="6" borderId="0" xfId="30" applyNumberFormat="1" applyFont="1" applyFill="1" applyAlignment="1">
      <alignment horizontal="center"/>
    </xf>
    <xf numFmtId="0" fontId="35" fillId="6" borderId="0" xfId="30" applyFont="1" applyFill="1" applyAlignment="1">
      <alignment horizontal="center"/>
    </xf>
    <xf numFmtId="0" fontId="35" fillId="0" borderId="0" xfId="30" applyFont="1" applyAlignment="1">
      <alignment horizontal="center"/>
    </xf>
    <xf numFmtId="0" fontId="35" fillId="0" borderId="7" xfId="30" applyFont="1" applyBorder="1"/>
    <xf numFmtId="0" fontId="35" fillId="0" borderId="7" xfId="30" applyFont="1" applyBorder="1" applyAlignment="1">
      <alignment horizontal="right"/>
    </xf>
    <xf numFmtId="0" fontId="35" fillId="0" borderId="7" xfId="30" applyFont="1" applyBorder="1" applyAlignment="1">
      <alignment horizontal="center"/>
    </xf>
    <xf numFmtId="0" fontId="35" fillId="6" borderId="0" xfId="30" applyFont="1" applyFill="1"/>
    <xf numFmtId="41" fontId="35" fillId="6" borderId="0" xfId="30" applyNumberFormat="1" applyFont="1" applyFill="1"/>
    <xf numFmtId="41" fontId="35" fillId="0" borderId="0" xfId="30" applyNumberFormat="1" applyFont="1"/>
    <xf numFmtId="41" fontId="35" fillId="8" borderId="0" xfId="30" applyNumberFormat="1" applyFont="1" applyFill="1"/>
    <xf numFmtId="41" fontId="35" fillId="0" borderId="4" xfId="30" applyNumberFormat="1" applyFont="1" applyBorder="1"/>
    <xf numFmtId="0" fontId="35" fillId="0" borderId="1" xfId="30" applyFont="1" applyBorder="1"/>
    <xf numFmtId="41" fontId="35" fillId="0" borderId="1" xfId="30" applyNumberFormat="1" applyFont="1" applyBorder="1"/>
    <xf numFmtId="10" fontId="35" fillId="0" borderId="0" xfId="31" applyNumberFormat="1" applyFont="1" applyBorder="1" applyAlignment="1">
      <alignment horizontal="center"/>
    </xf>
    <xf numFmtId="41" fontId="35" fillId="0" borderId="0" xfId="30" applyNumberFormat="1" applyFont="1" applyAlignment="1">
      <alignment horizontal="center"/>
    </xf>
    <xf numFmtId="0" fontId="34" fillId="0" borderId="0" xfId="30" applyFont="1" applyAlignment="1">
      <alignment horizontal="center"/>
    </xf>
    <xf numFmtId="0" fontId="9" fillId="2" borderId="0" xfId="0" applyFont="1" applyFill="1" applyBorder="1" applyAlignment="1">
      <alignment horizontal="center" vertical="top"/>
    </xf>
    <xf numFmtId="0" fontId="9" fillId="2" borderId="0" xfId="0" applyFont="1" applyFill="1" applyBorder="1" applyAlignment="1">
      <alignment horizontal="left" vertical="top" wrapText="1"/>
    </xf>
    <xf numFmtId="0" fontId="9" fillId="2" borderId="0" xfId="0" applyFont="1" applyFill="1" applyBorder="1" applyAlignment="1">
      <alignment horizontal="right" vertical="top"/>
    </xf>
    <xf numFmtId="14" fontId="20" fillId="4" borderId="0" xfId="0" applyNumberFormat="1" applyFont="1" applyFill="1" applyBorder="1" applyAlignment="1">
      <alignment horizontal="right" vertical="top"/>
    </xf>
    <xf numFmtId="14" fontId="19" fillId="5" borderId="0" xfId="0" applyNumberFormat="1" applyFont="1" applyFill="1" applyBorder="1" applyAlignment="1">
      <alignment horizontal="right" vertical="top"/>
    </xf>
    <xf numFmtId="171" fontId="19" fillId="4" borderId="0" xfId="2" applyNumberFormat="1" applyFont="1" applyFill="1" applyBorder="1" applyAlignment="1">
      <alignment horizontal="center" vertical="top"/>
    </xf>
    <xf numFmtId="171" fontId="19" fillId="5" borderId="4" xfId="2" applyNumberFormat="1" applyFont="1" applyFill="1" applyBorder="1" applyAlignment="1">
      <alignment horizontal="center"/>
    </xf>
    <xf numFmtId="171" fontId="19" fillId="5" borderId="4" xfId="2" applyNumberFormat="1" applyFont="1" applyFill="1" applyBorder="1" applyAlignment="1">
      <alignment horizontal="center" vertical="top"/>
    </xf>
    <xf numFmtId="0" fontId="14" fillId="2" borderId="0" xfId="0" applyFont="1" applyFill="1" applyBorder="1" applyAlignment="1">
      <alignment horizontal="left" vertical="top"/>
    </xf>
    <xf numFmtId="0" fontId="14" fillId="2" borderId="0" xfId="0" applyFont="1" applyFill="1" applyBorder="1" applyAlignment="1">
      <alignment horizontal="center" vertical="top"/>
    </xf>
    <xf numFmtId="171" fontId="9" fillId="4" borderId="11" xfId="2" applyNumberFormat="1" applyFont="1" applyFill="1" applyBorder="1" applyAlignment="1">
      <alignment horizontal="center" vertical="top"/>
    </xf>
    <xf numFmtId="171" fontId="19" fillId="5" borderId="1" xfId="0" applyNumberFormat="1" applyFont="1" applyFill="1" applyBorder="1" applyAlignment="1">
      <alignment vertical="top"/>
    </xf>
    <xf numFmtId="171" fontId="19" fillId="4" borderId="0" xfId="0" applyNumberFormat="1" applyFont="1" applyFill="1" applyBorder="1" applyAlignment="1">
      <alignment horizontal="right" vertical="center"/>
    </xf>
    <xf numFmtId="171" fontId="19" fillId="5" borderId="0" xfId="0" applyNumberFormat="1" applyFont="1" applyFill="1" applyBorder="1" applyAlignment="1">
      <alignment horizontal="right" vertical="center"/>
    </xf>
    <xf numFmtId="171" fontId="19" fillId="5" borderId="1" xfId="0" applyNumberFormat="1" applyFont="1" applyFill="1" applyBorder="1" applyAlignment="1">
      <alignment horizontal="right" vertical="center"/>
    </xf>
    <xf numFmtId="171" fontId="19" fillId="5" borderId="11" xfId="0" applyNumberFormat="1" applyFont="1" applyFill="1" applyBorder="1" applyAlignment="1">
      <alignment horizontal="right" vertical="center"/>
    </xf>
    <xf numFmtId="171" fontId="19" fillId="5" borderId="0" xfId="0" applyNumberFormat="1" applyFont="1" applyFill="1" applyBorder="1" applyAlignment="1">
      <alignment horizontal="right" vertical="top" indent="1"/>
    </xf>
    <xf numFmtId="171" fontId="19" fillId="0" borderId="11" xfId="0" applyNumberFormat="1" applyFont="1" applyFill="1" applyBorder="1" applyAlignment="1">
      <alignment horizontal="right" vertical="top" indent="1"/>
    </xf>
    <xf numFmtId="171" fontId="19" fillId="5" borderId="0" xfId="0" applyNumberFormat="1" applyFont="1" applyFill="1" applyBorder="1" applyAlignment="1">
      <alignment horizontal="center" vertical="top"/>
    </xf>
    <xf numFmtId="171" fontId="19" fillId="5" borderId="11" xfId="0" applyNumberFormat="1" applyFont="1" applyFill="1" applyBorder="1" applyAlignment="1">
      <alignment horizontal="right" vertical="top" indent="1"/>
    </xf>
    <xf numFmtId="171" fontId="19" fillId="5" borderId="4" xfId="0" applyNumberFormat="1" applyFont="1" applyFill="1" applyBorder="1" applyAlignment="1">
      <alignment horizontal="right" vertical="top" indent="1"/>
    </xf>
    <xf numFmtId="171" fontId="19" fillId="2" borderId="0" xfId="2" applyNumberFormat="1" applyFont="1" applyFill="1" applyBorder="1" applyAlignment="1">
      <alignment horizontal="right" vertical="center"/>
    </xf>
    <xf numFmtId="171" fontId="19" fillId="2" borderId="11" xfId="2" applyNumberFormat="1" applyFont="1" applyFill="1" applyBorder="1" applyAlignment="1">
      <alignment horizontal="right" vertical="center"/>
    </xf>
    <xf numFmtId="171" fontId="19" fillId="2" borderId="11" xfId="2" applyNumberFormat="1" applyFont="1" applyFill="1" applyBorder="1" applyAlignment="1">
      <alignment horizontal="right" vertical="top" indent="1"/>
    </xf>
    <xf numFmtId="171" fontId="20" fillId="2" borderId="0" xfId="2" applyNumberFormat="1" applyFont="1" applyFill="1" applyBorder="1" applyAlignment="1">
      <alignment horizontal="right" vertical="top" indent="1"/>
    </xf>
    <xf numFmtId="171" fontId="19" fillId="5" borderId="1" xfId="0" applyNumberFormat="1" applyFont="1" applyFill="1" applyBorder="1" applyAlignment="1">
      <alignment horizontal="right" vertical="top" indent="1"/>
    </xf>
    <xf numFmtId="171" fontId="19" fillId="2" borderId="4" xfId="2" applyNumberFormat="1" applyFont="1" applyFill="1" applyBorder="1" applyAlignment="1">
      <alignment horizontal="right" vertical="top" indent="1"/>
    </xf>
    <xf numFmtId="171" fontId="19" fillId="4" borderId="0" xfId="0" applyNumberFormat="1" applyFont="1" applyFill="1" applyBorder="1" applyAlignment="1">
      <alignment vertical="top"/>
    </xf>
    <xf numFmtId="171" fontId="19" fillId="2" borderId="1" xfId="0" applyNumberFormat="1" applyFont="1" applyFill="1" applyBorder="1" applyAlignment="1">
      <alignment vertical="top"/>
    </xf>
    <xf numFmtId="171" fontId="19" fillId="5" borderId="11" xfId="0" applyNumberFormat="1" applyFont="1" applyFill="1" applyBorder="1" applyAlignment="1">
      <alignment vertical="top"/>
    </xf>
    <xf numFmtId="171" fontId="19" fillId="4" borderId="1" xfId="0" applyNumberFormat="1" applyFont="1" applyFill="1" applyBorder="1" applyAlignment="1">
      <alignment vertical="top"/>
    </xf>
    <xf numFmtId="171" fontId="19" fillId="2" borderId="4" xfId="0" applyNumberFormat="1" applyFont="1" applyFill="1" applyBorder="1" applyAlignment="1">
      <alignment vertical="top"/>
    </xf>
    <xf numFmtId="171" fontId="19" fillId="5" borderId="0" xfId="2" applyNumberFormat="1" applyFont="1" applyFill="1" applyBorder="1" applyAlignment="1">
      <alignment horizontal="right" vertical="top"/>
    </xf>
    <xf numFmtId="180" fontId="19" fillId="2" borderId="3" xfId="2" applyNumberFormat="1" applyFont="1" applyFill="1" applyBorder="1" applyAlignment="1">
      <alignment vertical="top"/>
    </xf>
    <xf numFmtId="180" fontId="19" fillId="2" borderId="0" xfId="2" applyNumberFormat="1" applyFont="1" applyFill="1" applyBorder="1" applyAlignment="1">
      <alignment vertical="top"/>
    </xf>
    <xf numFmtId="0" fontId="16" fillId="2" borderId="0" xfId="5" applyFont="1" applyFill="1" applyBorder="1" applyAlignment="1">
      <alignment horizontal="left" vertical="top"/>
    </xf>
    <xf numFmtId="0" fontId="38" fillId="6" borderId="0" xfId="30" applyFont="1" applyFill="1"/>
    <xf numFmtId="0" fontId="39" fillId="6" borderId="0" xfId="18" applyFont="1" applyFill="1" applyAlignment="1">
      <alignment horizontal="center" vertical="top"/>
    </xf>
    <xf numFmtId="41" fontId="38" fillId="6" borderId="0" xfId="30" applyNumberFormat="1" applyFont="1" applyFill="1"/>
    <xf numFmtId="10" fontId="19" fillId="6" borderId="0" xfId="3" applyNumberFormat="1" applyFont="1" applyFill="1" applyBorder="1" applyAlignment="1">
      <alignment vertical="top"/>
    </xf>
    <xf numFmtId="171" fontId="9" fillId="2" borderId="21" xfId="2" applyNumberFormat="1" applyFont="1" applyFill="1" applyBorder="1" applyAlignment="1">
      <alignment horizontal="center" vertical="top"/>
    </xf>
    <xf numFmtId="171" fontId="9" fillId="2" borderId="0" xfId="2" applyNumberFormat="1" applyFont="1" applyFill="1" applyBorder="1" applyAlignment="1">
      <alignment horizontal="center" vertical="top"/>
    </xf>
    <xf numFmtId="171" fontId="9" fillId="2" borderId="1" xfId="2" applyNumberFormat="1" applyFont="1" applyFill="1" applyBorder="1" applyAlignment="1">
      <alignment horizontal="center" vertical="top"/>
    </xf>
    <xf numFmtId="171" fontId="9" fillId="2" borderId="11" xfId="2" applyNumberFormat="1" applyFont="1" applyFill="1" applyBorder="1" applyAlignment="1">
      <alignment horizontal="center" vertical="top"/>
    </xf>
    <xf numFmtId="171" fontId="9" fillId="2" borderId="0" xfId="2" applyNumberFormat="1" applyFont="1" applyFill="1" applyBorder="1" applyAlignment="1">
      <alignment horizontal="right" vertical="top"/>
    </xf>
    <xf numFmtId="10" fontId="9" fillId="4" borderId="0" xfId="20" applyNumberFormat="1" applyFont="1" applyFill="1" applyBorder="1" applyAlignment="1">
      <alignment horizontal="right" vertical="top" indent="1"/>
    </xf>
    <xf numFmtId="171" fontId="19" fillId="4" borderId="0" xfId="2" applyNumberFormat="1" applyFont="1" applyFill="1" applyBorder="1" applyAlignment="1">
      <alignment horizontal="right" vertical="top"/>
    </xf>
    <xf numFmtId="171" fontId="19" fillId="4" borderId="1" xfId="2" applyNumberFormat="1" applyFont="1" applyFill="1" applyBorder="1" applyAlignment="1">
      <alignment horizontal="right" vertical="top"/>
    </xf>
    <xf numFmtId="171" fontId="19" fillId="5" borderId="14" xfId="2" applyNumberFormat="1" applyFont="1" applyFill="1" applyBorder="1" applyAlignment="1">
      <alignment horizontal="right" vertical="top"/>
    </xf>
    <xf numFmtId="171" fontId="19" fillId="5" borderId="15" xfId="2" applyNumberFormat="1" applyFont="1" applyFill="1" applyBorder="1" applyAlignment="1">
      <alignment horizontal="right" vertical="top"/>
    </xf>
    <xf numFmtId="180" fontId="19" fillId="4" borderId="14" xfId="2" applyNumberFormat="1" applyFont="1" applyFill="1" applyBorder="1" applyAlignment="1">
      <alignment horizontal="right" vertical="top"/>
    </xf>
    <xf numFmtId="180" fontId="19" fillId="5" borderId="15" xfId="2" applyNumberFormat="1" applyFont="1" applyFill="1" applyBorder="1" applyAlignment="1">
      <alignment horizontal="right" vertical="top"/>
    </xf>
    <xf numFmtId="171" fontId="19" fillId="4" borderId="14" xfId="2" applyNumberFormat="1" applyFont="1" applyFill="1" applyBorder="1" applyAlignment="1">
      <alignment horizontal="right" vertical="top"/>
    </xf>
    <xf numFmtId="171" fontId="19" fillId="5" borderId="14" xfId="2" applyNumberFormat="1" applyFont="1" applyFill="1" applyBorder="1" applyAlignment="1">
      <alignment horizontal="right" vertical="top" indent="1"/>
    </xf>
    <xf numFmtId="171" fontId="19" fillId="5" borderId="15" xfId="2" applyNumberFormat="1" applyFont="1" applyFill="1" applyBorder="1" applyAlignment="1">
      <alignment horizontal="right" vertical="top" indent="1"/>
    </xf>
    <xf numFmtId="181" fontId="19" fillId="2" borderId="17" xfId="0" applyNumberFormat="1" applyFont="1" applyFill="1" applyBorder="1" applyAlignment="1">
      <alignment horizontal="right" vertical="top" indent="2"/>
    </xf>
    <xf numFmtId="181" fontId="19" fillId="2" borderId="15" xfId="0" applyNumberFormat="1" applyFont="1" applyFill="1" applyBorder="1" applyAlignment="1">
      <alignment horizontal="right" vertical="top" indent="2"/>
    </xf>
    <xf numFmtId="181" fontId="19" fillId="4" borderId="14" xfId="2" applyNumberFormat="1" applyFont="1" applyFill="1" applyBorder="1" applyAlignment="1">
      <alignment horizontal="right" vertical="top"/>
    </xf>
    <xf numFmtId="171" fontId="19" fillId="5" borderId="9" xfId="2" applyNumberFormat="1" applyFont="1" applyFill="1" applyBorder="1" applyAlignment="1">
      <alignment horizontal="right" vertical="top"/>
    </xf>
    <xf numFmtId="171" fontId="19" fillId="5" borderId="16" xfId="2" applyNumberFormat="1" applyFont="1" applyFill="1" applyBorder="1" applyAlignment="1">
      <alignment horizontal="right" vertical="top" indent="1"/>
    </xf>
    <xf numFmtId="171" fontId="19" fillId="5" borderId="6" xfId="2" applyNumberFormat="1" applyFont="1" applyFill="1" applyBorder="1" applyAlignment="1">
      <alignment horizontal="right" vertical="top" indent="1"/>
    </xf>
    <xf numFmtId="171" fontId="19" fillId="2" borderId="9" xfId="0" applyNumberFormat="1" applyFont="1" applyFill="1" applyBorder="1" applyAlignment="1">
      <alignment horizontal="left" vertical="top"/>
    </xf>
    <xf numFmtId="171" fontId="19" fillId="5" borderId="8" xfId="2" applyNumberFormat="1" applyFont="1" applyFill="1" applyBorder="1" applyAlignment="1">
      <alignment horizontal="right" vertical="top" indent="1"/>
    </xf>
    <xf numFmtId="171" fontId="19" fillId="5" borderId="9" xfId="2" applyNumberFormat="1" applyFont="1" applyFill="1" applyBorder="1" applyAlignment="1">
      <alignment horizontal="right" vertical="top" indent="1"/>
    </xf>
    <xf numFmtId="171" fontId="19" fillId="5" borderId="7" xfId="2" applyNumberFormat="1" applyFont="1" applyFill="1" applyBorder="1" applyAlignment="1">
      <alignment horizontal="right" vertical="top"/>
    </xf>
    <xf numFmtId="171" fontId="19" fillId="2" borderId="20" xfId="0" applyNumberFormat="1" applyFont="1" applyFill="1" applyBorder="1" applyAlignment="1">
      <alignment horizontal="left" vertical="top"/>
    </xf>
    <xf numFmtId="171" fontId="19" fillId="5" borderId="16" xfId="2" applyNumberFormat="1" applyFont="1" applyFill="1" applyBorder="1" applyAlignment="1">
      <alignment horizontal="right" vertical="top"/>
    </xf>
    <xf numFmtId="171" fontId="19" fillId="4" borderId="15" xfId="2" applyNumberFormat="1" applyFont="1" applyFill="1" applyBorder="1" applyAlignment="1">
      <alignment horizontal="center" vertical="top"/>
    </xf>
    <xf numFmtId="171" fontId="19" fillId="6" borderId="14" xfId="2" applyNumberFormat="1" applyFont="1" applyFill="1" applyBorder="1" applyAlignment="1">
      <alignment horizontal="center" vertical="top"/>
    </xf>
    <xf numFmtId="171" fontId="19" fillId="2" borderId="14" xfId="2" applyNumberFormat="1" applyFont="1" applyFill="1" applyBorder="1" applyAlignment="1">
      <alignment horizontal="center" vertical="top"/>
    </xf>
    <xf numFmtId="171" fontId="19" fillId="4" borderId="14" xfId="2" applyNumberFormat="1" applyFont="1" applyFill="1" applyBorder="1" applyAlignment="1">
      <alignment horizontal="center" vertical="top"/>
    </xf>
    <xf numFmtId="171" fontId="19" fillId="7" borderId="15" xfId="2" applyNumberFormat="1" applyFont="1" applyFill="1" applyBorder="1" applyAlignment="1">
      <alignment horizontal="center" vertical="top"/>
    </xf>
    <xf numFmtId="171" fontId="19" fillId="2" borderId="15" xfId="2" applyNumberFormat="1" applyFont="1" applyFill="1" applyBorder="1" applyAlignment="1">
      <alignment horizontal="center" vertical="top"/>
    </xf>
    <xf numFmtId="171" fontId="19" fillId="7" borderId="14" xfId="2" applyNumberFormat="1" applyFont="1" applyFill="1" applyBorder="1" applyAlignment="1">
      <alignment horizontal="center" vertical="top"/>
    </xf>
    <xf numFmtId="171" fontId="19" fillId="6" borderId="16" xfId="2" applyNumberFormat="1" applyFont="1" applyFill="1" applyBorder="1" applyAlignment="1">
      <alignment horizontal="center" vertical="top"/>
    </xf>
    <xf numFmtId="171" fontId="19" fillId="2" borderId="16" xfId="2" applyNumberFormat="1" applyFont="1" applyFill="1" applyBorder="1" applyAlignment="1">
      <alignment horizontal="center" vertical="top"/>
    </xf>
    <xf numFmtId="171" fontId="19" fillId="4" borderId="16" xfId="2" applyNumberFormat="1" applyFont="1" applyFill="1" applyBorder="1" applyAlignment="1">
      <alignment horizontal="center" vertical="top"/>
    </xf>
    <xf numFmtId="171" fontId="19" fillId="7" borderId="16" xfId="2" applyNumberFormat="1" applyFont="1" applyFill="1" applyBorder="1" applyAlignment="1">
      <alignment horizontal="center" vertical="top"/>
    </xf>
    <xf numFmtId="171" fontId="19" fillId="2" borderId="0" xfId="2" applyNumberFormat="1" applyFont="1" applyFill="1" applyBorder="1" applyAlignment="1">
      <alignment horizontal="center"/>
    </xf>
    <xf numFmtId="171" fontId="19" fillId="6" borderId="17" xfId="2" applyNumberFormat="1" applyFont="1" applyFill="1" applyBorder="1" applyAlignment="1">
      <alignment horizontal="center" vertical="top"/>
    </xf>
    <xf numFmtId="171" fontId="19" fillId="7" borderId="10" xfId="2" applyNumberFormat="1" applyFont="1" applyFill="1" applyBorder="1" applyAlignment="1">
      <alignment horizontal="center" vertical="top"/>
    </xf>
    <xf numFmtId="171" fontId="19" fillId="7" borderId="17" xfId="2" applyNumberFormat="1" applyFont="1" applyFill="1" applyBorder="1" applyAlignment="1">
      <alignment horizontal="center" vertical="top"/>
    </xf>
    <xf numFmtId="171" fontId="19" fillId="6" borderId="19" xfId="2" applyNumberFormat="1" applyFont="1" applyFill="1" applyBorder="1" applyAlignment="1">
      <alignment horizontal="center" vertical="top"/>
    </xf>
    <xf numFmtId="171" fontId="19" fillId="2" borderId="19" xfId="2" applyNumberFormat="1" applyFont="1" applyFill="1" applyBorder="1" applyAlignment="1">
      <alignment horizontal="center" vertical="top"/>
    </xf>
    <xf numFmtId="171" fontId="19" fillId="2" borderId="18" xfId="2" applyNumberFormat="1" applyFont="1" applyFill="1" applyBorder="1" applyAlignment="1">
      <alignment horizontal="center" vertical="top"/>
    </xf>
    <xf numFmtId="171" fontId="19" fillId="2" borderId="12" xfId="2" applyNumberFormat="1" applyFont="1" applyFill="1" applyBorder="1" applyAlignment="1">
      <alignment horizontal="center" vertical="top"/>
    </xf>
    <xf numFmtId="171" fontId="19" fillId="2" borderId="20" xfId="2" applyNumberFormat="1" applyFont="1" applyFill="1" applyBorder="1" applyAlignment="1">
      <alignment horizontal="center" vertical="top"/>
    </xf>
    <xf numFmtId="180" fontId="9" fillId="6" borderId="16" xfId="0" applyNumberFormat="1" applyFont="1" applyFill="1" applyBorder="1" applyAlignment="1">
      <alignment horizontal="center" vertical="top"/>
    </xf>
    <xf numFmtId="180" fontId="9" fillId="6" borderId="16" xfId="2" applyNumberFormat="1" applyFont="1" applyFill="1" applyBorder="1" applyAlignment="1">
      <alignment horizontal="center" vertical="top"/>
    </xf>
    <xf numFmtId="180" fontId="9" fillId="2" borderId="16" xfId="0" applyNumberFormat="1" applyFont="1" applyFill="1" applyBorder="1" applyAlignment="1">
      <alignment horizontal="center" vertical="top"/>
    </xf>
    <xf numFmtId="171" fontId="9" fillId="2" borderId="11" xfId="2" applyNumberFormat="1" applyFont="1" applyFill="1" applyBorder="1" applyAlignment="1">
      <alignment horizontal="right" vertical="top"/>
    </xf>
    <xf numFmtId="171" fontId="19" fillId="2" borderId="0" xfId="2" applyNumberFormat="1" applyFont="1" applyFill="1" applyBorder="1" applyAlignment="1">
      <alignment horizontal="right" vertical="top"/>
    </xf>
    <xf numFmtId="171" fontId="19" fillId="2" borderId="1" xfId="2" applyNumberFormat="1" applyFont="1" applyFill="1" applyBorder="1" applyAlignment="1">
      <alignment horizontal="right" vertical="top"/>
    </xf>
    <xf numFmtId="3" fontId="19" fillId="2" borderId="0" xfId="0" applyNumberFormat="1" applyFont="1" applyFill="1" applyBorder="1" applyAlignment="1">
      <alignment vertical="top"/>
    </xf>
    <xf numFmtId="0" fontId="39" fillId="0" borderId="0" xfId="5" applyFont="1"/>
    <xf numFmtId="171" fontId="38" fillId="0" borderId="0" xfId="1" applyNumberFormat="1" applyFont="1"/>
    <xf numFmtId="0" fontId="41" fillId="0" borderId="0" xfId="5" applyFont="1"/>
    <xf numFmtId="0" fontId="34" fillId="0" borderId="0" xfId="5" applyFont="1" applyAlignment="1">
      <alignment horizontal="left"/>
    </xf>
    <xf numFmtId="0" fontId="34" fillId="0" borderId="0" xfId="43" applyFont="1"/>
    <xf numFmtId="0" fontId="34" fillId="0" borderId="0" xfId="43" applyFont="1" applyAlignment="1">
      <alignment horizontal="center"/>
    </xf>
    <xf numFmtId="0" fontId="38" fillId="0" borderId="0" xfId="43" applyFont="1" applyAlignment="1">
      <alignment horizontal="center"/>
    </xf>
    <xf numFmtId="0" fontId="38" fillId="0" borderId="0" xfId="43" applyFont="1" applyAlignment="1">
      <alignment horizontal="left"/>
    </xf>
    <xf numFmtId="0" fontId="42" fillId="0" borderId="0" xfId="1" applyNumberFormat="1" applyFont="1" applyFill="1" applyBorder="1" applyAlignment="1">
      <alignment horizontal="right" vertical="top"/>
    </xf>
    <xf numFmtId="0" fontId="38" fillId="0" borderId="0" xfId="43" applyFont="1"/>
    <xf numFmtId="171" fontId="42" fillId="0" borderId="0" xfId="2" applyNumberFormat="1" applyFont="1" applyFill="1" applyBorder="1" applyAlignment="1">
      <alignment horizontal="center" vertical="top"/>
    </xf>
    <xf numFmtId="0" fontId="39" fillId="0" borderId="0" xfId="43" applyFont="1"/>
    <xf numFmtId="0" fontId="38" fillId="0" borderId="0" xfId="44" applyFont="1"/>
    <xf numFmtId="0" fontId="39" fillId="0" borderId="0" xfId="43" applyFont="1" applyAlignment="1">
      <alignment horizontal="left"/>
    </xf>
    <xf numFmtId="0" fontId="39" fillId="7" borderId="0" xfId="43" applyFont="1" applyFill="1" applyAlignment="1">
      <alignment horizontal="left"/>
    </xf>
    <xf numFmtId="0" fontId="38" fillId="7" borderId="0" xfId="43" applyFont="1" applyFill="1"/>
    <xf numFmtId="171" fontId="38" fillId="6" borderId="0" xfId="43" applyNumberFormat="1" applyFont="1" applyFill="1"/>
    <xf numFmtId="0" fontId="38" fillId="7" borderId="0" xfId="43" applyFont="1" applyFill="1" applyAlignment="1">
      <alignment horizontal="left"/>
    </xf>
    <xf numFmtId="171" fontId="38" fillId="6" borderId="0" xfId="46" applyNumberFormat="1" applyFont="1" applyFill="1"/>
    <xf numFmtId="0" fontId="39" fillId="7" borderId="0" xfId="43" applyFont="1" applyFill="1" applyAlignment="1">
      <alignment horizontal="center" wrapText="1"/>
    </xf>
    <xf numFmtId="171" fontId="38" fillId="6" borderId="1" xfId="43" applyNumberFormat="1" applyFont="1" applyFill="1" applyBorder="1"/>
    <xf numFmtId="171" fontId="38" fillId="6" borderId="1" xfId="46" applyNumberFormat="1" applyFont="1" applyFill="1" applyBorder="1"/>
    <xf numFmtId="171" fontId="38" fillId="0" borderId="0" xfId="43" applyNumberFormat="1" applyFont="1"/>
    <xf numFmtId="171" fontId="38" fillId="7" borderId="0" xfId="43" applyNumberFormat="1" applyFont="1" applyFill="1"/>
    <xf numFmtId="171" fontId="38" fillId="0" borderId="4" xfId="43" applyNumberFormat="1" applyFont="1" applyBorder="1"/>
    <xf numFmtId="171" fontId="38" fillId="7" borderId="4" xfId="43" applyNumberFormat="1" applyFont="1" applyFill="1" applyBorder="1"/>
    <xf numFmtId="171" fontId="39" fillId="0" borderId="0" xfId="45" applyNumberFormat="1" applyFont="1" applyFill="1" applyBorder="1" applyAlignment="1">
      <alignment vertical="center"/>
    </xf>
    <xf numFmtId="0" fontId="39" fillId="0" borderId="0" xfId="43" applyFont="1" applyAlignment="1">
      <alignment horizontal="center" wrapText="1"/>
    </xf>
    <xf numFmtId="0" fontId="39" fillId="0" borderId="0" xfId="5" applyFont="1" applyAlignment="1">
      <alignment horizontal="center"/>
    </xf>
    <xf numFmtId="0" fontId="35" fillId="0" borderId="1" xfId="14" applyFont="1" applyBorder="1" applyAlignment="1">
      <alignment horizontal="center" vertical="center"/>
    </xf>
    <xf numFmtId="0" fontId="38" fillId="0" borderId="1" xfId="46" applyFont="1" applyBorder="1" applyAlignment="1">
      <alignment horizontal="center" vertical="center" wrapText="1"/>
    </xf>
    <xf numFmtId="0" fontId="38" fillId="0" borderId="0" xfId="46" applyFont="1" applyAlignment="1">
      <alignment horizontal="left"/>
    </xf>
    <xf numFmtId="171" fontId="38" fillId="6" borderId="0" xfId="46" applyNumberFormat="1" applyFont="1" applyFill="1" applyAlignment="1">
      <alignment horizontal="right"/>
    </xf>
    <xf numFmtId="171" fontId="38" fillId="0" borderId="0" xfId="47" applyNumberFormat="1" applyFont="1" applyFill="1" applyAlignment="1">
      <alignment horizontal="right"/>
    </xf>
    <xf numFmtId="0" fontId="38" fillId="6" borderId="0" xfId="46" applyFont="1" applyFill="1" applyAlignment="1">
      <alignment horizontal="center"/>
    </xf>
    <xf numFmtId="0" fontId="38" fillId="0" borderId="0" xfId="46" applyFont="1" applyAlignment="1">
      <alignment horizontal="center"/>
    </xf>
    <xf numFmtId="171" fontId="38" fillId="0" borderId="0" xfId="46" applyNumberFormat="1" applyFont="1" applyAlignment="1">
      <alignment horizontal="right"/>
    </xf>
    <xf numFmtId="171" fontId="38" fillId="0" borderId="0" xfId="46" applyNumberFormat="1" applyFont="1"/>
    <xf numFmtId="171" fontId="38" fillId="0" borderId="1" xfId="46" applyNumberFormat="1" applyFont="1" applyBorder="1"/>
    <xf numFmtId="171" fontId="38" fillId="0" borderId="4" xfId="46" applyNumberFormat="1" applyFont="1" applyBorder="1"/>
    <xf numFmtId="0" fontId="38" fillId="0" borderId="11" xfId="46" applyFont="1" applyBorder="1"/>
    <xf numFmtId="0" fontId="35" fillId="7" borderId="0" xfId="13" applyFont="1" applyFill="1"/>
    <xf numFmtId="0" fontId="38" fillId="7" borderId="0" xfId="43" applyFont="1" applyFill="1" applyAlignment="1">
      <alignment horizontal="center"/>
    </xf>
    <xf numFmtId="171" fontId="38" fillId="7" borderId="1" xfId="46" applyNumberFormat="1" applyFont="1" applyFill="1" applyBorder="1"/>
    <xf numFmtId="171" fontId="39" fillId="7" borderId="0" xfId="45" applyNumberFormat="1" applyFont="1" applyFill="1" applyBorder="1" applyAlignment="1">
      <alignment vertical="center"/>
    </xf>
    <xf numFmtId="0" fontId="38" fillId="7" borderId="0" xfId="44" applyFont="1" applyFill="1"/>
    <xf numFmtId="0" fontId="38" fillId="7" borderId="0" xfId="43" applyFont="1" applyFill="1" applyAlignment="1">
      <alignment horizontal="center" vertical="top"/>
    </xf>
    <xf numFmtId="0" fontId="35" fillId="7" borderId="0" xfId="13" applyFont="1" applyFill="1" applyAlignment="1">
      <alignment horizontal="center" vertical="top"/>
    </xf>
    <xf numFmtId="0" fontId="39" fillId="7" borderId="0" xfId="33" applyFont="1" applyFill="1"/>
    <xf numFmtId="171" fontId="38" fillId="7" borderId="0" xfId="34" applyNumberFormat="1" applyFont="1" applyFill="1"/>
    <xf numFmtId="0" fontId="41" fillId="7" borderId="0" xfId="33" applyFont="1" applyFill="1"/>
    <xf numFmtId="0" fontId="16" fillId="7" borderId="0" xfId="33" applyFont="1" applyFill="1"/>
    <xf numFmtId="0" fontId="34" fillId="7" borderId="0" xfId="33" applyFont="1" applyFill="1" applyAlignment="1">
      <alignment horizontal="left"/>
    </xf>
    <xf numFmtId="0" fontId="18" fillId="7" borderId="0" xfId="33" applyFont="1" applyFill="1" applyAlignment="1">
      <alignment horizontal="left" vertical="top"/>
    </xf>
    <xf numFmtId="0" fontId="19" fillId="7" borderId="0" xfId="33" applyFont="1" applyFill="1" applyAlignment="1">
      <alignment horizontal="right" vertical="top"/>
    </xf>
    <xf numFmtId="0" fontId="16" fillId="7" borderId="0" xfId="5" applyFont="1" applyFill="1" applyBorder="1" applyAlignment="1">
      <alignment horizontal="left" vertical="top" wrapText="1"/>
    </xf>
    <xf numFmtId="0" fontId="29" fillId="7" borderId="0" xfId="6" applyFont="1" applyFill="1"/>
    <xf numFmtId="0" fontId="16" fillId="7" borderId="0" xfId="5" applyFont="1" applyFill="1" applyBorder="1" applyAlignment="1">
      <alignment horizontal="center" vertical="top"/>
    </xf>
    <xf numFmtId="0" fontId="16" fillId="7" borderId="0" xfId="5" quotePrefix="1" applyFont="1" applyFill="1" applyBorder="1" applyAlignment="1">
      <alignment horizontal="left" vertical="top" wrapText="1"/>
    </xf>
    <xf numFmtId="0" fontId="40" fillId="7" borderId="0" xfId="5" applyFont="1" applyFill="1" applyBorder="1" applyAlignment="1">
      <alignment horizontal="left" vertical="top" wrapText="1"/>
    </xf>
    <xf numFmtId="0" fontId="40" fillId="7" borderId="0" xfId="5" applyFont="1" applyFill="1" applyBorder="1" applyAlignment="1">
      <alignment horizontal="center" vertical="top" wrapText="1"/>
    </xf>
    <xf numFmtId="0" fontId="16" fillId="7" borderId="1" xfId="5" applyFont="1" applyFill="1" applyBorder="1" applyAlignment="1">
      <alignment horizontal="center" vertical="top"/>
    </xf>
    <xf numFmtId="0" fontId="40" fillId="7" borderId="1" xfId="5" applyFont="1" applyFill="1" applyBorder="1" applyAlignment="1">
      <alignment horizontal="left" vertical="top"/>
    </xf>
    <xf numFmtId="0" fontId="40" fillId="7" borderId="0" xfId="5" applyFont="1" applyFill="1" applyBorder="1" applyAlignment="1">
      <alignment horizontal="left" vertical="top"/>
    </xf>
    <xf numFmtId="0" fontId="40" fillId="7" borderId="1" xfId="5" applyFont="1" applyFill="1" applyBorder="1" applyAlignment="1">
      <alignment horizontal="center" vertical="top"/>
    </xf>
    <xf numFmtId="0" fontId="40" fillId="7" borderId="0" xfId="5" applyFont="1" applyFill="1" applyBorder="1" applyAlignment="1">
      <alignment horizontal="center" vertical="top"/>
    </xf>
    <xf numFmtId="0" fontId="16" fillId="7" borderId="0" xfId="5" applyFont="1" applyFill="1" applyBorder="1" applyAlignment="1">
      <alignment horizontal="left" vertical="top"/>
    </xf>
    <xf numFmtId="0" fontId="16" fillId="7" borderId="0" xfId="5" applyFont="1" applyFill="1" applyBorder="1" applyAlignment="1">
      <alignment horizontal="center" vertical="center"/>
    </xf>
    <xf numFmtId="0" fontId="16" fillId="7" borderId="0" xfId="5" applyFont="1" applyFill="1" applyAlignment="1">
      <alignment horizontal="left" vertical="center"/>
    </xf>
    <xf numFmtId="10" fontId="29" fillId="6" borderId="0" xfId="6" applyNumberFormat="1" applyFont="1" applyFill="1"/>
    <xf numFmtId="10" fontId="29" fillId="6" borderId="0" xfId="6" applyNumberFormat="1" applyFont="1" applyFill="1" applyAlignment="1">
      <alignment horizontal="right"/>
    </xf>
    <xf numFmtId="10" fontId="16" fillId="7" borderId="0" xfId="5" applyNumberFormat="1" applyFont="1" applyFill="1" applyBorder="1" applyAlignment="1">
      <alignment horizontal="right" vertical="top"/>
    </xf>
    <xf numFmtId="0" fontId="29" fillId="7" borderId="0" xfId="6" applyFont="1" applyFill="1" applyAlignment="1">
      <alignment horizontal="center" vertical="center"/>
    </xf>
    <xf numFmtId="0" fontId="18" fillId="7" borderId="0" xfId="33" applyFont="1" applyFill="1" applyAlignment="1">
      <alignment horizontal="center" vertical="center"/>
    </xf>
    <xf numFmtId="0" fontId="18" fillId="7" borderId="0" xfId="33" applyFont="1" applyFill="1" applyAlignment="1">
      <alignment horizontal="left" vertical="center"/>
    </xf>
    <xf numFmtId="0" fontId="18" fillId="7" borderId="0" xfId="33" applyFont="1" applyFill="1"/>
    <xf numFmtId="0" fontId="43" fillId="7" borderId="0" xfId="4" applyFont="1" applyFill="1" applyAlignment="1">
      <alignment horizontal="left" vertical="center"/>
    </xf>
    <xf numFmtId="0" fontId="39" fillId="7" borderId="0" xfId="33" applyFont="1" applyFill="1" applyAlignment="1">
      <alignment horizontal="left" vertical="center"/>
    </xf>
    <xf numFmtId="0" fontId="35" fillId="7" borderId="0" xfId="6" applyFont="1" applyFill="1"/>
    <xf numFmtId="0" fontId="35" fillId="7" borderId="0" xfId="6" applyFont="1" applyFill="1" applyAlignment="1">
      <alignment horizontal="left" wrapText="1"/>
    </xf>
    <xf numFmtId="0" fontId="34" fillId="7" borderId="0" xfId="6" applyFont="1" applyFill="1"/>
    <xf numFmtId="171" fontId="35" fillId="6" borderId="0" xfId="47" applyNumberFormat="1" applyFont="1" applyFill="1"/>
    <xf numFmtId="171" fontId="35" fillId="7" borderId="11" xfId="47" applyNumberFormat="1" applyFont="1" applyFill="1" applyBorder="1"/>
    <xf numFmtId="171" fontId="34" fillId="7" borderId="0" xfId="47" applyNumberFormat="1" applyFont="1" applyFill="1"/>
    <xf numFmtId="10" fontId="35" fillId="6" borderId="0" xfId="48" applyNumberFormat="1" applyFont="1" applyFill="1"/>
    <xf numFmtId="171" fontId="35" fillId="7" borderId="11" xfId="6" applyNumberFormat="1" applyFont="1" applyFill="1" applyBorder="1"/>
    <xf numFmtId="166" fontId="35" fillId="6" borderId="0" xfId="6" applyNumberFormat="1" applyFont="1" applyFill="1"/>
    <xf numFmtId="171" fontId="34" fillId="7" borderId="4" xfId="6" applyNumberFormat="1" applyFont="1" applyFill="1" applyBorder="1"/>
    <xf numFmtId="0" fontId="20" fillId="7" borderId="0" xfId="6" applyFont="1" applyFill="1"/>
    <xf numFmtId="0" fontId="39" fillId="7" borderId="0" xfId="5" applyFont="1" applyFill="1" applyAlignment="1">
      <alignment horizontal="left" vertical="center"/>
    </xf>
    <xf numFmtId="0" fontId="34" fillId="7" borderId="0" xfId="5" applyNumberFormat="1" applyFont="1" applyFill="1" applyAlignment="1">
      <alignment horizontal="left"/>
    </xf>
    <xf numFmtId="0" fontId="41" fillId="7" borderId="0" xfId="5" applyFont="1" applyFill="1" applyBorder="1" applyAlignment="1">
      <alignment horizontal="left" vertical="top"/>
    </xf>
    <xf numFmtId="0" fontId="18" fillId="7" borderId="0" xfId="5" applyFont="1" applyFill="1" applyBorder="1" applyAlignment="1">
      <alignment horizontal="left" vertical="top"/>
    </xf>
    <xf numFmtId="0" fontId="41" fillId="2" borderId="0" xfId="5" applyFont="1" applyFill="1" applyBorder="1" applyAlignment="1">
      <alignment horizontal="left" vertical="top"/>
    </xf>
    <xf numFmtId="0" fontId="18" fillId="2" borderId="0" xfId="5" applyFont="1" applyFill="1" applyBorder="1" applyAlignment="1">
      <alignment horizontal="left" vertical="top"/>
    </xf>
    <xf numFmtId="180" fontId="35" fillId="6" borderId="0" xfId="2" applyNumberFormat="1" applyFont="1" applyFill="1"/>
    <xf numFmtId="0" fontId="35" fillId="7" borderId="0" xfId="5" applyFont="1" applyFill="1" applyBorder="1" applyAlignment="1">
      <alignment horizontal="left" vertical="top"/>
    </xf>
    <xf numFmtId="0" fontId="34" fillId="7" borderId="0" xfId="5" applyFont="1" applyFill="1" applyBorder="1" applyAlignment="1">
      <alignment horizontal="center" vertical="top"/>
    </xf>
    <xf numFmtId="180" fontId="44" fillId="2" borderId="0" xfId="5" applyNumberFormat="1" applyFont="1" applyFill="1" applyBorder="1" applyAlignment="1">
      <alignment horizontal="right"/>
    </xf>
    <xf numFmtId="180" fontId="34" fillId="7" borderId="0" xfId="5" applyNumberFormat="1" applyFont="1" applyFill="1" applyBorder="1" applyAlignment="1">
      <alignment horizontal="center" vertical="top"/>
    </xf>
    <xf numFmtId="0" fontId="41" fillId="2" borderId="0" xfId="5" applyFont="1" applyFill="1" applyBorder="1" applyAlignment="1">
      <alignment horizontal="left"/>
    </xf>
    <xf numFmtId="180" fontId="44" fillId="2" borderId="0" xfId="5" applyNumberFormat="1" applyFont="1" applyFill="1" applyBorder="1" applyAlignment="1">
      <alignment horizontal="left" vertical="top"/>
    </xf>
    <xf numFmtId="0" fontId="45" fillId="2" borderId="0" xfId="5" applyFont="1" applyFill="1" applyBorder="1" applyAlignment="1">
      <alignment horizontal="left" vertical="top"/>
    </xf>
    <xf numFmtId="0" fontId="46" fillId="7" borderId="0" xfId="5" applyFont="1" applyFill="1" applyAlignment="1">
      <alignment horizontal="left" vertical="center"/>
    </xf>
    <xf numFmtId="0" fontId="47" fillId="7" borderId="0" xfId="13" applyFont="1" applyFill="1"/>
    <xf numFmtId="0" fontId="29" fillId="7" borderId="0" xfId="13" applyFont="1" applyFill="1"/>
    <xf numFmtId="0" fontId="47" fillId="7" borderId="0" xfId="49" applyFont="1" applyFill="1" applyAlignment="1">
      <alignment horizontal="right"/>
    </xf>
    <xf numFmtId="0" fontId="47" fillId="7" borderId="0" xfId="43" applyFont="1" applyFill="1"/>
    <xf numFmtId="0" fontId="47" fillId="7" borderId="0" xfId="5" applyFont="1" applyFill="1" applyAlignment="1"/>
    <xf numFmtId="0" fontId="29" fillId="7" borderId="0" xfId="5" applyFont="1" applyFill="1"/>
    <xf numFmtId="171" fontId="48" fillId="6" borderId="0" xfId="46" applyNumberFormat="1" applyFont="1" applyFill="1"/>
    <xf numFmtId="171" fontId="47" fillId="7" borderId="4" xfId="5" applyNumberFormat="1" applyFont="1" applyFill="1" applyBorder="1"/>
    <xf numFmtId="171" fontId="9" fillId="4" borderId="1" xfId="2" applyNumberFormat="1" applyFont="1" applyFill="1" applyBorder="1" applyAlignment="1">
      <alignment horizontal="center" vertical="top"/>
    </xf>
    <xf numFmtId="171" fontId="9" fillId="7" borderId="0" xfId="0" applyNumberFormat="1" applyFont="1" applyFill="1" applyBorder="1" applyAlignment="1">
      <alignment horizontal="center" vertical="top"/>
    </xf>
    <xf numFmtId="171" fontId="9" fillId="7" borderId="0" xfId="2" applyNumberFormat="1" applyFont="1" applyFill="1" applyBorder="1" applyAlignment="1">
      <alignment horizontal="center" vertical="top"/>
    </xf>
    <xf numFmtId="171" fontId="19" fillId="2" borderId="0" xfId="2" applyNumberFormat="1" applyFont="1" applyFill="1" applyBorder="1" applyAlignment="1">
      <alignment horizontal="left" vertical="top"/>
    </xf>
    <xf numFmtId="171" fontId="19" fillId="5" borderId="0" xfId="2" applyNumberFormat="1" applyFont="1" applyFill="1" applyBorder="1" applyAlignment="1">
      <alignment vertical="top"/>
    </xf>
    <xf numFmtId="171" fontId="19" fillId="4" borderId="1" xfId="2" applyNumberFormat="1" applyFont="1" applyFill="1" applyBorder="1" applyAlignment="1">
      <alignment horizontal="left" vertical="top"/>
    </xf>
    <xf numFmtId="171" fontId="19" fillId="2" borderId="0" xfId="2" applyNumberFormat="1" applyFont="1" applyFill="1" applyBorder="1" applyAlignment="1">
      <alignment vertical="top"/>
    </xf>
    <xf numFmtId="171" fontId="19" fillId="2" borderId="11" xfId="2" applyNumberFormat="1" applyFont="1" applyFill="1" applyBorder="1" applyAlignment="1">
      <alignment horizontal="left" vertical="top"/>
    </xf>
    <xf numFmtId="171" fontId="19" fillId="5" borderId="0" xfId="2" applyNumberFormat="1" applyFont="1" applyFill="1" applyBorder="1" applyAlignment="1">
      <alignment horizontal="center" vertical="top"/>
    </xf>
    <xf numFmtId="49" fontId="9" fillId="2" borderId="0" xfId="0" applyNumberFormat="1" applyFont="1" applyFill="1" applyBorder="1" applyAlignment="1">
      <alignment horizontal="left" vertical="top"/>
    </xf>
    <xf numFmtId="49" fontId="9" fillId="0" borderId="0" xfId="0" applyNumberFormat="1" applyFont="1" applyFill="1" applyBorder="1" applyAlignment="1">
      <alignment horizontal="left" vertical="top"/>
    </xf>
    <xf numFmtId="0" fontId="35" fillId="0" borderId="0" xfId="18" applyFont="1" applyAlignment="1">
      <alignment horizontal="left" vertical="top" wrapText="1"/>
    </xf>
    <xf numFmtId="0" fontId="35" fillId="0" borderId="1" xfId="30" applyFont="1" applyBorder="1" applyAlignment="1">
      <alignment horizontal="center"/>
    </xf>
    <xf numFmtId="0" fontId="34" fillId="0" borderId="1" xfId="12" applyFont="1" applyBorder="1" applyAlignment="1">
      <alignment horizontal="center"/>
    </xf>
    <xf numFmtId="0" fontId="0" fillId="2" borderId="0" xfId="0" applyFill="1" applyAlignment="1">
      <alignment horizontal="left" vertical="top"/>
    </xf>
    <xf numFmtId="0" fontId="35" fillId="0" borderId="0" xfId="12" applyFont="1" applyAlignment="1">
      <alignment horizontal="right"/>
    </xf>
    <xf numFmtId="0" fontId="35" fillId="0" borderId="11" xfId="12" applyFont="1" applyBorder="1" applyAlignment="1">
      <alignment horizontal="left"/>
    </xf>
    <xf numFmtId="0" fontId="35" fillId="0" borderId="11" xfId="12" applyFont="1" applyBorder="1" applyAlignment="1">
      <alignment horizontal="right"/>
    </xf>
    <xf numFmtId="0" fontId="35" fillId="6" borderId="0" xfId="12" quotePrefix="1" applyFont="1" applyFill="1"/>
    <xf numFmtId="0" fontId="29" fillId="2" borderId="0" xfId="0" applyFont="1" applyFill="1" applyAlignment="1">
      <alignment horizontal="left" vertical="top"/>
    </xf>
    <xf numFmtId="0" fontId="16" fillId="7" borderId="0" xfId="5" applyFill="1" applyAlignment="1">
      <alignment horizontal="center" vertical="center"/>
    </xf>
    <xf numFmtId="0" fontId="19" fillId="9" borderId="0" xfId="0" applyFont="1" applyFill="1" applyBorder="1" applyAlignment="1">
      <alignment vertical="top"/>
    </xf>
    <xf numFmtId="0" fontId="19" fillId="9" borderId="0" xfId="0" applyFont="1" applyFill="1" applyBorder="1" applyAlignment="1">
      <alignment horizontal="left" vertical="top"/>
    </xf>
    <xf numFmtId="171" fontId="19" fillId="2" borderId="0" xfId="0" applyNumberFormat="1" applyFont="1" applyFill="1" applyBorder="1" applyAlignment="1">
      <alignment horizontal="left" vertical="top"/>
    </xf>
    <xf numFmtId="43" fontId="19" fillId="2" borderId="0" xfId="0" applyNumberFormat="1" applyFont="1" applyFill="1" applyBorder="1" applyAlignment="1">
      <alignment horizontal="left" vertical="top"/>
    </xf>
    <xf numFmtId="0" fontId="34" fillId="0" borderId="0" xfId="12" applyFont="1" applyAlignment="1">
      <alignment horizontal="right"/>
    </xf>
    <xf numFmtId="0" fontId="34" fillId="0" borderId="0" xfId="13" applyFont="1" applyAlignment="1">
      <alignment horizontal="right"/>
    </xf>
    <xf numFmtId="0" fontId="20" fillId="5" borderId="0" xfId="0" applyFont="1" applyFill="1" applyBorder="1" applyAlignment="1">
      <alignment horizontal="left" vertical="top" wrapText="1"/>
    </xf>
    <xf numFmtId="0" fontId="19" fillId="2" borderId="0" xfId="0" applyFont="1" applyFill="1" applyBorder="1" applyAlignment="1">
      <alignment horizontal="center" vertical="top"/>
    </xf>
    <xf numFmtId="0" fontId="20" fillId="0" borderId="0" xfId="0" applyFont="1" applyFill="1" applyBorder="1" applyAlignment="1">
      <alignment horizontal="center" vertical="top"/>
    </xf>
    <xf numFmtId="0" fontId="19" fillId="0" borderId="0" xfId="0" applyFont="1" applyFill="1" applyBorder="1" applyAlignment="1">
      <alignment horizontal="center" vertical="top"/>
    </xf>
    <xf numFmtId="0" fontId="20" fillId="5" borderId="0" xfId="0" applyFont="1" applyFill="1" applyBorder="1" applyAlignment="1">
      <alignment horizontal="left" vertical="top"/>
    </xf>
    <xf numFmtId="0" fontId="20" fillId="7" borderId="0" xfId="0" applyFont="1" applyFill="1" applyBorder="1" applyAlignment="1">
      <alignment horizontal="left" vertical="top" wrapText="1"/>
    </xf>
    <xf numFmtId="0" fontId="20" fillId="7" borderId="0" xfId="0" applyFont="1" applyFill="1" applyBorder="1" applyAlignment="1">
      <alignment horizontal="left" vertical="top"/>
    </xf>
    <xf numFmtId="0" fontId="22" fillId="2" borderId="1" xfId="0" applyFont="1" applyFill="1" applyBorder="1" applyAlignment="1">
      <alignment horizontal="center" vertical="top"/>
    </xf>
    <xf numFmtId="0" fontId="19" fillId="5" borderId="0" xfId="0" applyFont="1" applyFill="1" applyBorder="1" applyAlignment="1">
      <alignment horizontal="left" vertical="top" wrapText="1"/>
    </xf>
    <xf numFmtId="0" fontId="20" fillId="5" borderId="0" xfId="0" applyFont="1" applyFill="1" applyBorder="1" applyAlignment="1">
      <alignment vertical="top" wrapText="1"/>
    </xf>
    <xf numFmtId="0" fontId="21" fillId="2" borderId="1" xfId="0" applyFont="1" applyFill="1" applyBorder="1" applyAlignment="1">
      <alignment horizontal="center" vertical="top"/>
    </xf>
    <xf numFmtId="164" fontId="22" fillId="2" borderId="1" xfId="0" applyNumberFormat="1" applyFont="1" applyFill="1" applyBorder="1" applyAlignment="1">
      <alignment horizontal="center" vertical="top"/>
    </xf>
    <xf numFmtId="0" fontId="19" fillId="5" borderId="0" xfId="0" applyFont="1" applyFill="1" applyBorder="1" applyAlignment="1">
      <alignment horizontal="left" vertical="top"/>
    </xf>
    <xf numFmtId="164" fontId="22" fillId="5" borderId="1" xfId="0" applyNumberFormat="1" applyFont="1" applyFill="1" applyBorder="1" applyAlignment="1">
      <alignment horizontal="center" vertical="top"/>
    </xf>
    <xf numFmtId="49" fontId="19" fillId="2" borderId="0" xfId="0" applyNumberFormat="1" applyFont="1" applyFill="1" applyBorder="1" applyAlignment="1">
      <alignment horizontal="center" vertical="top"/>
    </xf>
    <xf numFmtId="0" fontId="19" fillId="0" borderId="0" xfId="0" quotePrefix="1" applyNumberFormat="1" applyFont="1" applyFill="1" applyBorder="1" applyAlignment="1" applyProtection="1">
      <alignment horizontal="left" vertical="top" wrapText="1"/>
      <protection locked="0"/>
    </xf>
    <xf numFmtId="0" fontId="19" fillId="2" borderId="0" xfId="0" applyFont="1" applyFill="1" applyBorder="1" applyAlignment="1">
      <alignment horizontal="left" vertical="top" wrapText="1"/>
    </xf>
    <xf numFmtId="0" fontId="19" fillId="0" borderId="0" xfId="0" applyFont="1" applyFill="1" applyBorder="1" applyAlignment="1">
      <alignment horizontal="left" vertical="top" wrapText="1"/>
    </xf>
    <xf numFmtId="49" fontId="19" fillId="2" borderId="0" xfId="0" applyNumberFormat="1" applyFont="1" applyFill="1" applyBorder="1" applyAlignment="1">
      <alignment horizontal="left" vertical="top" wrapText="1"/>
    </xf>
    <xf numFmtId="49" fontId="22" fillId="0" borderId="1" xfId="0" applyNumberFormat="1" applyFont="1" applyFill="1" applyBorder="1" applyAlignment="1">
      <alignment horizontal="left" vertical="center" wrapText="1"/>
    </xf>
    <xf numFmtId="0" fontId="9" fillId="0" borderId="0" xfId="0" applyFont="1" applyFill="1" applyBorder="1" applyAlignment="1">
      <alignment horizontal="left" vertical="top" wrapText="1"/>
    </xf>
    <xf numFmtId="0" fontId="9" fillId="2" borderId="0" xfId="0" applyFont="1" applyFill="1" applyBorder="1" applyAlignment="1">
      <alignment horizontal="center" vertical="top"/>
    </xf>
    <xf numFmtId="0" fontId="10" fillId="0" borderId="0" xfId="0" applyFont="1" applyFill="1" applyBorder="1" applyAlignment="1">
      <alignment horizontal="center" vertical="top"/>
    </xf>
    <xf numFmtId="0" fontId="9" fillId="0" borderId="0" xfId="0" applyFont="1" applyFill="1" applyBorder="1" applyAlignment="1">
      <alignment horizontal="center" vertical="top"/>
    </xf>
    <xf numFmtId="0" fontId="9" fillId="2" borderId="0" xfId="0" applyFont="1" applyFill="1" applyBorder="1" applyAlignment="1">
      <alignment horizontal="left" vertical="top" wrapText="1"/>
    </xf>
    <xf numFmtId="49" fontId="19" fillId="2" borderId="9" xfId="0" applyNumberFormat="1" applyFont="1" applyFill="1" applyBorder="1" applyAlignment="1">
      <alignment horizontal="center"/>
    </xf>
    <xf numFmtId="0" fontId="19" fillId="2" borderId="0" xfId="0" applyNumberFormat="1" applyFont="1" applyFill="1" applyBorder="1" applyAlignment="1">
      <alignment horizontal="left" vertical="top" wrapText="1"/>
    </xf>
    <xf numFmtId="49" fontId="22" fillId="2" borderId="9" xfId="0" applyNumberFormat="1" applyFont="1" applyFill="1" applyBorder="1" applyAlignment="1">
      <alignment horizontal="center" wrapText="1"/>
    </xf>
    <xf numFmtId="49" fontId="22" fillId="2" borderId="9" xfId="0" applyNumberFormat="1" applyFont="1" applyFill="1" applyBorder="1" applyAlignment="1">
      <alignment horizontal="center"/>
    </xf>
    <xf numFmtId="0" fontId="19" fillId="2" borderId="0" xfId="0" applyFont="1" applyFill="1" applyBorder="1" applyAlignment="1">
      <alignment horizontal="left" vertical="center" wrapText="1"/>
    </xf>
    <xf numFmtId="0" fontId="22" fillId="2" borderId="0" xfId="0" applyFont="1" applyFill="1" applyBorder="1" applyAlignment="1">
      <alignment horizontal="center"/>
    </xf>
    <xf numFmtId="0" fontId="22" fillId="2" borderId="0" xfId="0" applyFont="1" applyFill="1" applyBorder="1" applyAlignment="1">
      <alignment horizontal="center" vertical="top"/>
    </xf>
    <xf numFmtId="0" fontId="19" fillId="5" borderId="0" xfId="0" applyFont="1" applyFill="1" applyBorder="1" applyAlignment="1">
      <alignment vertical="top" wrapText="1"/>
    </xf>
    <xf numFmtId="0" fontId="9" fillId="2" borderId="0" xfId="0" applyFont="1" applyFill="1" applyBorder="1" applyAlignment="1">
      <alignment horizontal="right" vertical="top"/>
    </xf>
    <xf numFmtId="0" fontId="9" fillId="2" borderId="15" xfId="0" applyFont="1" applyFill="1" applyBorder="1" applyAlignment="1">
      <alignment horizontal="center" vertical="center"/>
    </xf>
    <xf numFmtId="0" fontId="9" fillId="2" borderId="14" xfId="0" applyFont="1" applyFill="1" applyBorder="1" applyAlignment="1">
      <alignment horizontal="center" vertical="center"/>
    </xf>
    <xf numFmtId="0" fontId="9" fillId="2" borderId="15" xfId="0" applyFont="1" applyFill="1" applyBorder="1" applyAlignment="1">
      <alignment horizontal="center" vertical="top" wrapText="1"/>
    </xf>
    <xf numFmtId="0" fontId="9" fillId="2" borderId="14" xfId="0" applyFont="1" applyFill="1" applyBorder="1" applyAlignment="1">
      <alignment horizontal="center" vertical="top" wrapText="1"/>
    </xf>
    <xf numFmtId="0" fontId="9" fillId="2" borderId="0" xfId="5" applyFont="1" applyFill="1" applyBorder="1" applyAlignment="1">
      <alignment horizontal="center" vertical="top"/>
    </xf>
    <xf numFmtId="0" fontId="10" fillId="0" borderId="0" xfId="5" applyFont="1" applyFill="1" applyBorder="1" applyAlignment="1">
      <alignment horizontal="center" vertical="top"/>
    </xf>
    <xf numFmtId="0" fontId="14" fillId="2" borderId="0" xfId="5" applyFont="1" applyFill="1" applyBorder="1" applyAlignment="1">
      <alignment horizontal="left" vertical="top" wrapText="1"/>
    </xf>
    <xf numFmtId="0" fontId="18" fillId="2" borderId="0" xfId="5" applyFont="1" applyFill="1" applyBorder="1" applyAlignment="1">
      <alignment horizontal="left" vertical="top" wrapText="1"/>
    </xf>
    <xf numFmtId="0" fontId="9" fillId="2" borderId="0" xfId="0" applyFont="1" applyFill="1" applyBorder="1" applyAlignment="1">
      <alignment vertical="top" wrapText="1"/>
    </xf>
    <xf numFmtId="0" fontId="19" fillId="2" borderId="0" xfId="0" applyFont="1" applyFill="1" applyBorder="1" applyAlignment="1">
      <alignment horizontal="left" vertical="top"/>
    </xf>
    <xf numFmtId="0" fontId="10" fillId="2" borderId="0" xfId="0" applyFont="1" applyFill="1" applyBorder="1" applyAlignment="1">
      <alignment horizontal="left" vertical="top" wrapText="1"/>
    </xf>
    <xf numFmtId="0" fontId="10" fillId="2" borderId="0" xfId="0" applyFont="1" applyFill="1" applyBorder="1" applyAlignment="1">
      <alignment horizontal="left" vertical="top"/>
    </xf>
    <xf numFmtId="0" fontId="12" fillId="2" borderId="0" xfId="0" applyFont="1" applyFill="1" applyBorder="1" applyAlignment="1">
      <alignment horizontal="center" vertical="top"/>
    </xf>
    <xf numFmtId="0" fontId="35" fillId="0" borderId="0" xfId="12" applyFont="1" applyAlignment="1">
      <alignment horizontal="left" vertical="top" wrapText="1"/>
    </xf>
    <xf numFmtId="0" fontId="35" fillId="0" borderId="0" xfId="6" applyFont="1" applyAlignment="1">
      <alignment horizontal="left" vertical="top" wrapText="1"/>
    </xf>
    <xf numFmtId="0" fontId="35" fillId="6" borderId="0" xfId="6" applyFont="1" applyFill="1" applyAlignment="1">
      <alignment horizontal="left" vertical="top" wrapText="1"/>
    </xf>
    <xf numFmtId="0" fontId="35" fillId="0" borderId="0" xfId="18" applyFont="1" applyAlignment="1">
      <alignment horizontal="left" vertical="top" wrapText="1"/>
    </xf>
    <xf numFmtId="0" fontId="34" fillId="0" borderId="0" xfId="18" applyFont="1" applyAlignment="1">
      <alignment horizontal="center" vertical="top"/>
    </xf>
    <xf numFmtId="0" fontId="35" fillId="7" borderId="0" xfId="21" applyNumberFormat="1" applyFont="1" applyFill="1" applyBorder="1" applyAlignment="1">
      <alignment horizontal="left" vertical="top" wrapText="1"/>
    </xf>
    <xf numFmtId="0" fontId="35" fillId="6" borderId="0" xfId="21" applyNumberFormat="1" applyFont="1" applyFill="1" applyBorder="1" applyAlignment="1">
      <alignment horizontal="left" vertical="top" wrapText="1"/>
    </xf>
    <xf numFmtId="0" fontId="35" fillId="4" borderId="0" xfId="21" applyNumberFormat="1" applyFont="1" applyFill="1" applyBorder="1" applyAlignment="1">
      <alignment horizontal="left" vertical="top" wrapText="1"/>
    </xf>
    <xf numFmtId="0" fontId="34" fillId="0" borderId="0" xfId="18" applyFont="1" applyAlignment="1">
      <alignment horizontal="left" wrapText="1"/>
    </xf>
    <xf numFmtId="0" fontId="35" fillId="0" borderId="0" xfId="18" applyFont="1" applyAlignment="1">
      <alignment horizontal="left" wrapText="1"/>
    </xf>
    <xf numFmtId="0" fontId="35" fillId="6" borderId="0" xfId="18" applyFont="1" applyFill="1" applyAlignment="1">
      <alignment horizontal="left" vertical="top" wrapText="1"/>
    </xf>
    <xf numFmtId="0" fontId="35" fillId="0" borderId="0" xfId="23" applyFont="1" applyAlignment="1">
      <alignment vertical="top" wrapText="1"/>
    </xf>
    <xf numFmtId="0" fontId="35" fillId="6" borderId="0" xfId="23" applyFont="1" applyFill="1" applyAlignment="1">
      <alignment horizontal="left" vertical="top" wrapText="1"/>
    </xf>
    <xf numFmtId="0" fontId="38" fillId="6" borderId="0" xfId="23" applyFont="1" applyFill="1" applyAlignment="1">
      <alignment horizontal="left" vertical="top" wrapText="1"/>
    </xf>
    <xf numFmtId="0" fontId="35" fillId="0" borderId="1" xfId="30" applyFont="1" applyBorder="1" applyAlignment="1">
      <alignment horizontal="center"/>
    </xf>
    <xf numFmtId="0" fontId="35" fillId="6" borderId="0" xfId="18" applyFont="1" applyFill="1" applyAlignment="1">
      <alignment vertical="top" wrapText="1"/>
    </xf>
    <xf numFmtId="0" fontId="35" fillId="0" borderId="0" xfId="12" applyFont="1" applyAlignment="1">
      <alignment vertical="top" wrapText="1"/>
    </xf>
    <xf numFmtId="0" fontId="29" fillId="2" borderId="0" xfId="0" applyFont="1" applyFill="1" applyAlignment="1">
      <alignment horizontal="left" vertical="top"/>
    </xf>
    <xf numFmtId="0" fontId="35" fillId="0" borderId="0" xfId="12" applyFont="1" applyAlignment="1">
      <alignment vertical="top"/>
    </xf>
    <xf numFmtId="0" fontId="34" fillId="0" borderId="1" xfId="12" applyFont="1" applyBorder="1" applyAlignment="1">
      <alignment horizontal="center"/>
    </xf>
    <xf numFmtId="0" fontId="35" fillId="7" borderId="0" xfId="13" applyFont="1" applyFill="1" applyAlignment="1">
      <alignment horizontal="left" wrapText="1"/>
    </xf>
    <xf numFmtId="171" fontId="38" fillId="7" borderId="0" xfId="45" applyNumberFormat="1" applyFont="1" applyFill="1" applyBorder="1" applyAlignment="1">
      <alignment horizontal="center" vertical="center" wrapText="1"/>
    </xf>
    <xf numFmtId="171" fontId="38" fillId="7" borderId="1" xfId="45" applyNumberFormat="1" applyFont="1" applyFill="1" applyBorder="1" applyAlignment="1">
      <alignment horizontal="center" vertical="center" wrapText="1"/>
    </xf>
    <xf numFmtId="0" fontId="39" fillId="0" borderId="0" xfId="43" applyFont="1" applyAlignment="1">
      <alignment horizontal="left" wrapText="1"/>
    </xf>
    <xf numFmtId="0" fontId="38" fillId="0" borderId="0" xfId="43" applyFont="1" applyAlignment="1">
      <alignment horizontal="left" wrapText="1"/>
    </xf>
    <xf numFmtId="0" fontId="34" fillId="7" borderId="0" xfId="33" applyFont="1" applyFill="1" applyAlignment="1">
      <alignment horizontal="left"/>
    </xf>
    <xf numFmtId="171" fontId="38" fillId="0" borderId="0" xfId="45" applyNumberFormat="1" applyFont="1" applyFill="1" applyBorder="1" applyAlignment="1">
      <alignment horizontal="center" vertical="center" wrapText="1"/>
    </xf>
    <xf numFmtId="171" fontId="38" fillId="0" borderId="1" xfId="45" applyNumberFormat="1" applyFont="1" applyFill="1" applyBorder="1" applyAlignment="1">
      <alignment horizontal="center" vertical="center" wrapText="1"/>
    </xf>
    <xf numFmtId="0" fontId="18" fillId="7" borderId="0" xfId="33" applyFont="1" applyFill="1" applyAlignment="1">
      <alignment horizontal="left" vertical="top" wrapText="1"/>
    </xf>
    <xf numFmtId="0" fontId="35" fillId="0" borderId="0" xfId="6" applyFont="1" applyAlignment="1">
      <alignment horizontal="left" vertical="center" wrapText="1"/>
    </xf>
    <xf numFmtId="0" fontId="35" fillId="7" borderId="0" xfId="6" applyFont="1" applyFill="1" applyAlignment="1">
      <alignment horizontal="center" wrapText="1"/>
    </xf>
    <xf numFmtId="0" fontId="34" fillId="7" borderId="0" xfId="6" applyFont="1" applyFill="1" applyAlignment="1">
      <alignment horizontal="center" wrapText="1"/>
    </xf>
    <xf numFmtId="0" fontId="41" fillId="2" borderId="0" xfId="5" applyFont="1" applyFill="1" applyBorder="1" applyAlignment="1">
      <alignment horizontal="left" vertical="top" wrapText="1"/>
    </xf>
    <xf numFmtId="0" fontId="34" fillId="7" borderId="0" xfId="5" applyNumberFormat="1" applyFont="1" applyFill="1" applyAlignment="1">
      <alignment horizontal="left"/>
    </xf>
    <xf numFmtId="0" fontId="47" fillId="7" borderId="0" xfId="5" applyFont="1" applyFill="1" applyAlignment="1">
      <alignment horizontal="center" wrapText="1"/>
    </xf>
  </cellXfs>
  <cellStyles count="56">
    <cellStyle name="Comma" xfId="1" builtinId="3"/>
    <cellStyle name="Comma 2" xfId="52"/>
    <cellStyle name="Comma 2 2" xfId="11"/>
    <cellStyle name="Comma 2 3" xfId="34"/>
    <cellStyle name="Comma 21 2" xfId="40"/>
    <cellStyle name="Comma 21 2 2" xfId="28"/>
    <cellStyle name="Comma 21 2 3" xfId="47"/>
    <cellStyle name="Comma 27 2" xfId="38"/>
    <cellStyle name="Comma 27 2 2" xfId="26"/>
    <cellStyle name="Comma 27 2 3" xfId="45"/>
    <cellStyle name="Comma 3" xfId="19"/>
    <cellStyle name="Comma 3 2" xfId="24"/>
    <cellStyle name="Comma 4" xfId="55"/>
    <cellStyle name="Comma 88 2" xfId="16"/>
    <cellStyle name="Comma 88 2 2 2" xfId="21"/>
    <cellStyle name="Currency" xfId="2" builtinId="4"/>
    <cellStyle name="Currency 2" xfId="54"/>
    <cellStyle name="Currency 2 3" xfId="36"/>
    <cellStyle name="Hyperlink" xfId="4" builtinId="8"/>
    <cellStyle name="Hyperlink 2" xfId="42"/>
    <cellStyle name="Normal" xfId="0" builtinId="0"/>
    <cellStyle name="Normal 10 2 2" xfId="12"/>
    <cellStyle name="Normal 2" xfId="5"/>
    <cellStyle name="Normal 2 3" xfId="33"/>
    <cellStyle name="Normal 2 4" xfId="6"/>
    <cellStyle name="Normal 2 7" xfId="49"/>
    <cellStyle name="Normal 28 2" xfId="39"/>
    <cellStyle name="Normal 28 2 2" xfId="27"/>
    <cellStyle name="Normal 28 2 3" xfId="29"/>
    <cellStyle name="Normal 28 2 4" xfId="46"/>
    <cellStyle name="Normal 283" xfId="50"/>
    <cellStyle name="Normal 3" xfId="32"/>
    <cellStyle name="Normal 3 3" xfId="22"/>
    <cellStyle name="Normal 4" xfId="51"/>
    <cellStyle name="Normal 4 2" xfId="13"/>
    <cellStyle name="Normal 48 2" xfId="7"/>
    <cellStyle name="Normal 48 2 2 2" xfId="17"/>
    <cellStyle name="Normal 5" xfId="30"/>
    <cellStyle name="Normal 6" xfId="53"/>
    <cellStyle name="Normal 69 2" xfId="35"/>
    <cellStyle name="Normal 69 2 2" xfId="43"/>
    <cellStyle name="Normal 69 2 2 2" xfId="9"/>
    <cellStyle name="Normal 69 2 2 2 2 2" xfId="18"/>
    <cellStyle name="Normal 69 2 2 2 2 3" xfId="23"/>
    <cellStyle name="Normal 69 3 2" xfId="37"/>
    <cellStyle name="Normal 69 3 2 2" xfId="25"/>
    <cellStyle name="Normal 69 3 2 3" xfId="44"/>
    <cellStyle name="Normal_21 Exh B" xfId="8"/>
    <cellStyle name="Normal_Schedule O Info for Mike" xfId="14"/>
    <cellStyle name="Normal_SP ANCILLARIES_9-10(clean 9-19)(a)" xfId="10"/>
    <cellStyle name="Percent" xfId="3" builtinId="5"/>
    <cellStyle name="Percent 2" xfId="20"/>
    <cellStyle name="Percent 2 2" xfId="15"/>
    <cellStyle name="Percent 2 2 2" xfId="41"/>
    <cellStyle name="Percent 2 3" xfId="48"/>
    <cellStyle name="Percent 4" xfId="31"/>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externalLink" Target="externalLinks/externalLink20.xml"/><Relationship Id="rId47" Type="http://schemas.openxmlformats.org/officeDocument/2006/relationships/externalLink" Target="externalLinks/externalLink25.xml"/><Relationship Id="rId50" Type="http://schemas.openxmlformats.org/officeDocument/2006/relationships/externalLink" Target="externalLinks/externalLink2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7.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4" Type="http://schemas.openxmlformats.org/officeDocument/2006/relationships/externalLink" Target="externalLinks/externalLink22.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externalLink" Target="externalLinks/externalLink24.xml"/><Relationship Id="rId20" Type="http://schemas.openxmlformats.org/officeDocument/2006/relationships/worksheet" Target="worksheets/sheet20.xml"/><Relationship Id="rId41" Type="http://schemas.openxmlformats.org/officeDocument/2006/relationships/externalLink" Target="externalLinks/externalLink19.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externalLink" Target="externalLinks/externalLink2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lonmfsibk04\dig$\U%20K\1999\Daisy\Cambridge\models\integrated%20merger%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Users\hendra\Library\Containers\com.apple.mail\Data\Library\Mail%20Downloads\08E0BB6F-8B07-4CFC-82CE-B0AE7DB216E0\Material%20Listing"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tycom.tycoelectronics.com/EXCEL/SLC2000/SLC2OC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EXCEL\SLC2000\SLC2OC12.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UNIT4PRF.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DORAS\Team\power\Tenaska\Project%20Mesa\Model\Mesa%20Model%2003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ephir\ORGINT\Countries\Scandinavia%20&amp;%20Finland\molnlycke\Model\Project%20Moon%2027-10-2003%20v5%20-%20retunrs%20breakdown%20in%20dollar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spower\lsp_data\Kowallis\My%20Documents\Bids\2000-Sub\00-6-14_CampWmsSub\EST_00-6-1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HS80085\FRATS_GU$\Redbook\Redbook%202002\FixedAssets\Mar%202002-0419.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Book1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r15.deloitteonline.com/suep2/Susan%20Peters/16011510sincePetesdeparture/ACQ397SM.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Contb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2\Worldox\suep2\Susan%20Peters\16011510sincePetesdeparture\ACQ397SM.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C)%208510B%20Rental%20income%20Combined%20Leadsheet%20-%20LLC"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r15.deloitteonline.com/Docs/Clients/03552-s/wkpaper/001035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ushouswfs1\sys1\Energy%20Port%20Strat%20&amp;%20Mgmt\Asset%20Valuation\Market\Models\DOCUME~1\santamej\LOCALS~1\Temp\RatingAgencyBU12-05%20Cin%20Curve%20Base%20Cas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DEN0001\Data\Tax\CLIENTS\A-C\BetaWest\2003\DLJ%20Fund%20I%20DGM%202003-final.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20%20PY%208510A%20%20Rental%20Income%20Combined%20Leadsheet%20-%20FR%20LLC"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borrego\Desktop\02.%20KION\99.%20Research\01.%20Cognis%20Project\01.%20Step%201%20-%20category%20profile\Specification%20rationalisation\Spend%20analysis\Spend%20tree\Spend%20analysis%201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ValuationsC\ORLANDOD4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Financing%20Plan\2009\Documents%20and%20Settings\pkettles\My%20Documents\By%20State\Minnesota\Documents%20and%20Settings\mnguyen\My%20Documents\ca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Orlando\ORLANDO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Orlando\Orlando%209-1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collab.amr.kpmg.com/TAS%20-%20Houston%20Valuation/Clients/2007%20Clients/LS%20Power/Analysis/Merchant%20BEV%20Model/LS%20Power%20Plant%20Merchant%20DCF%20w%20Terminal%20Value%20(Platts)%2009.28.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r15.deloitteonline.com/clients/C/CSFB/CSFB%20-%202003/Technology/DCM/Federal%20K-1%20Module%20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AcqBS"/>
      <sheetName val="integrated merger model"/>
      <sheetName val="Rent Per Lynette"/>
      <sheetName val="PU TB"/>
      <sheetName val="PO inv by state"/>
      <sheetName val="PO ltd TB 03"/>
      <sheetName val="Mult"/>
      <sheetName val="Sheet2"/>
      <sheetName val="WP S1 - Apportionment - Data"/>
      <sheetName val="Index"/>
      <sheetName val="Master Data"/>
      <sheetName val="SALT Summary Template"/>
      <sheetName val="List"/>
      <sheetName val="Sheet1"/>
      <sheetName val="Mánaðaryfirlit"/>
      <sheetName val="1601 Detail information"/>
      <sheetName val="1130 - US"/>
      <sheetName val="Lists"/>
      <sheetName val="Returns"/>
      <sheetName val="Base Model"/>
      <sheetName val="equity"/>
      <sheetName val="PAM1211"/>
      <sheetName val=""/>
      <sheetName val="Entity Maps"/>
      <sheetName val="Recipient and WHA Status Codes"/>
      <sheetName val="Other drop down options"/>
      <sheetName val="Exemption Codes"/>
      <sheetName val="Income Codes"/>
      <sheetName val="Available Mappings"/>
      <sheetName val="Margins"/>
      <sheetName val="Drop-Downs"/>
      <sheetName val="1042-S and 8805 Codes -Hidden"/>
      <sheetName val="Exemption Codes &amp; LOB Codes"/>
      <sheetName val="Capital Detail"/>
      <sheetName val="Master Footnotes "/>
      <sheetName val="Line 16 Scenairos"/>
      <sheetName val="926 Footnote (2)"/>
      <sheetName val="PTP-OZ"/>
      <sheetName val="PTP-Magnetar"/>
      <sheetName val="PTP CHILTON SMALL CAP"/>
      <sheetName val="PFIC (4)"/>
      <sheetName val="MBA Footnote"/>
      <sheetName val="ANNEXURE- A"/>
      <sheetName val="2006-16 FOF"/>
      <sheetName val="2006-16 NOTICE"/>
      <sheetName val="8886"/>
      <sheetName val="Mariner PFIC"/>
      <sheetName val="PFIC (3)"/>
      <sheetName val="PFIC"/>
      <sheetName val="ValueList_Helper"/>
      <sheetName val="Static"/>
      <sheetName val="Lookups"/>
      <sheetName val="Annual Assumptions"/>
      <sheetName val="INSTRUCTIONS"/>
      <sheetName val="Dates"/>
      <sheetName val="Product Sort"/>
      <sheetName val="--LEAD - Acctng Sort--"/>
      <sheetName val="PAM0611"/>
      <sheetName val="Dividend"/>
      <sheetName val="Aug"/>
      <sheetName val="B - Tax Basis"/>
      <sheetName val="C1"/>
      <sheetName val="199A"/>
      <sheetName val="AGM"/>
      <sheetName val="Drop Downs"/>
      <sheetName val="DT-Mappings"/>
      <sheetName val="Cash"/>
      <sheetName val="3800-003"/>
      <sheetName val="One day, Seven day, and Seven C"/>
      <sheetName val="U.S ILD"/>
      <sheetName val="ELECTRIC"/>
      <sheetName val="STEAM"/>
      <sheetName val="WATER"/>
      <sheetName val="E"/>
    </sheetNames>
    <sheetDataSet>
      <sheetData sheetId="0"/>
      <sheetData sheetId="1"/>
      <sheetData sheetId="2">
        <row r="13">
          <cell r="E13">
            <v>24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 Listing"/>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PickList"/>
      <sheetName val="LookUp"/>
      <sheetName val="Assump"/>
      <sheetName val="Input"/>
      <sheetName val="Lookups"/>
      <sheetName val="Cash Flow Progress"/>
      <sheetName val="Cover Page"/>
      <sheetName val="Lists"/>
      <sheetName val="Reference"/>
      <sheetName val="(H) Bonus Fed v State"/>
      <sheetName val="Sheet1"/>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PX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Project Mesa</v>
          </cell>
        </row>
        <row r="5">
          <cell r="O5">
            <v>37866.888959027776</v>
          </cell>
        </row>
        <row r="6">
          <cell r="O6">
            <v>37866.888959027776</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amp; Structure"/>
      <sheetName val="Valuation &amp; Returns"/>
      <sheetName val="LBO Model"/>
      <sheetName val="Historicals"/>
      <sheetName val="Comparables"/>
      <sheetName val="Returns Breakdown"/>
      <sheetName val="Operating Assumptions "/>
      <sheetName val="Operating Scenarios"/>
      <sheetName val="__FDSCACHE__"/>
      <sheetName val="EBITDA Bridges "/>
      <sheetName val="Financial Update"/>
      <sheetName val="Acq Multiples"/>
      <sheetName val="Summary Surgical"/>
      <sheetName val="Summary WC"/>
      <sheetName val="Summary Total"/>
      <sheetName val="Blended EBITDA"/>
      <sheetName val="EU Surgical"/>
      <sheetName val="Mkt Share"/>
      <sheetName val="Sum of Parts"/>
      <sheetName val="Summary"/>
      <sheetName val="Cover Page"/>
      <sheetName val="Summary of LBO"/>
      <sheetName val="DCFExitMultiple"/>
      <sheetName val="DCFPerpetuity"/>
      <sheetName val="Debt and Interest"/>
      <sheetName val="Financial Statements"/>
      <sheetName val="Assum"/>
      <sheetName val="AcqBS"/>
      <sheetName val="Project Moon 27-10-2003 v5 - re"/>
      <sheetName val="Mult"/>
      <sheetName val="subsequent interest paid"/>
      <sheetName val="Discount"/>
      <sheetName val="brep2"/>
      <sheetName val="Footnotes"/>
      <sheetName val="shtLookup"/>
      <sheetName val="1601 Detail information"/>
      <sheetName val="Aug"/>
      <sheetName val="Dec"/>
      <sheetName val="May"/>
      <sheetName val="Nov"/>
      <sheetName val="Oct"/>
      <sheetName val="Sep"/>
      <sheetName val="April"/>
      <sheetName val="July"/>
      <sheetName val="June"/>
      <sheetName val="March"/>
      <sheetName val=" 12-31-05 to 12-31-06"/>
      <sheetName val="IRR"/>
      <sheetName val="Sheet1"/>
      <sheetName val="START HERE"/>
      <sheetName val="Tenant Revenue Detail"/>
      <sheetName val="Expense Detail Sheets"/>
      <sheetName val="1998 Detailed Revenue Schedule"/>
      <sheetName val="Macro1"/>
      <sheetName val="FX"/>
      <sheetName val="Fin Targets And Sensitivities"/>
      <sheetName val="Rolling Valuations"/>
      <sheetName val="Customer Scorecard"/>
      <sheetName val="Cost Cake"/>
      <sheetName val="Segmentation"/>
      <sheetName val="Supply Demand Model"/>
      <sheetName val="Leading Indicators"/>
      <sheetName val="B1. Fed Current Prov"/>
    </sheetNames>
    <sheetDataSet>
      <sheetData sheetId="0"/>
      <sheetData sheetId="1"/>
      <sheetData sheetId="2">
        <row r="1">
          <cell r="B1" t="str">
            <v>© 1999-2002 by DealMaven, Inc</v>
          </cell>
        </row>
        <row r="2">
          <cell r="B2" t="str">
            <v>www.dealmaven.com</v>
          </cell>
        </row>
        <row r="3">
          <cell r="B3" t="str">
            <v>This analysis is provided for teaching purposes only and is provided without any warranties whatsoever</v>
          </cell>
        </row>
        <row r="5">
          <cell r="B5" t="str">
            <v>Checks</v>
          </cell>
        </row>
        <row r="6">
          <cell r="B6" t="str">
            <v>Balances?</v>
          </cell>
          <cell r="C6">
            <v>2.6571428571426199</v>
          </cell>
        </row>
        <row r="7">
          <cell r="B7" t="str">
            <v>Bal. Sheet All &gt;0</v>
          </cell>
          <cell r="C7">
            <v>0</v>
          </cell>
        </row>
        <row r="8">
          <cell r="B8" t="str">
            <v>Debt Schedule</v>
          </cell>
          <cell r="C8">
            <v>0.35428571428573702</v>
          </cell>
        </row>
        <row r="9">
          <cell r="B9" t="str">
            <v>Average Interest?</v>
          </cell>
          <cell r="C9">
            <v>0</v>
          </cell>
          <cell r="D9" t="str">
            <v>Warn if off?</v>
          </cell>
          <cell r="E9">
            <v>0</v>
          </cell>
        </row>
        <row r="10">
          <cell r="C10" t="str">
            <v>------</v>
          </cell>
        </row>
        <row r="11">
          <cell r="B11" t="str">
            <v>Overall Check</v>
          </cell>
          <cell r="C11">
            <v>3.01142857142835</v>
          </cell>
        </row>
        <row r="13">
          <cell r="B13" t="str">
            <v>Notes:</v>
          </cell>
        </row>
        <row r="14">
          <cell r="B14" t="str">
            <v>Red cells are meant to draw attention to changes relative to standard DealMaven model; once you have reviewed, make these cells blue or black as appropriate.</v>
          </cell>
        </row>
        <row r="15">
          <cell r="B15" t="str">
            <v>Treats all D&amp;A as deductible for book</v>
          </cell>
        </row>
        <row r="19">
          <cell r="B19" t="str">
            <v>Project Moon</v>
          </cell>
        </row>
        <row r="20">
          <cell r="B20" t="str">
            <v>Apax Partners</v>
          </cell>
        </row>
        <row r="21">
          <cell r="B21" t="str">
            <v>LBO Model</v>
          </cell>
        </row>
        <row r="22">
          <cell r="B22" t="str">
            <v>(In € m)</v>
          </cell>
        </row>
        <row r="25">
          <cell r="B25" t="str">
            <v>INCOME STATEMENT</v>
          </cell>
        </row>
        <row r="27">
          <cell r="E27">
            <v>0</v>
          </cell>
          <cell r="F27">
            <v>1</v>
          </cell>
          <cell r="G27">
            <v>2</v>
          </cell>
          <cell r="H27">
            <v>3</v>
          </cell>
          <cell r="I27">
            <v>4</v>
          </cell>
          <cell r="J27">
            <v>5</v>
          </cell>
        </row>
        <row r="28">
          <cell r="E28">
            <v>2003</v>
          </cell>
          <cell r="F28">
            <v>2004</v>
          </cell>
          <cell r="G28">
            <v>2005</v>
          </cell>
          <cell r="H28">
            <v>2006</v>
          </cell>
          <cell r="I28">
            <v>2007</v>
          </cell>
          <cell r="J28">
            <v>2008</v>
          </cell>
        </row>
        <row r="30">
          <cell r="B30" t="str">
            <v>Net Sales</v>
          </cell>
          <cell r="E30">
            <v>489.633602620087</v>
          </cell>
          <cell r="F30">
            <v>563.22391593886505</v>
          </cell>
          <cell r="G30">
            <v>626.31091445414904</v>
          </cell>
          <cell r="H30">
            <v>693.53157956288203</v>
          </cell>
          <cell r="I30">
            <v>754.57597935201295</v>
          </cell>
          <cell r="J30">
            <v>814.28118929535901</v>
          </cell>
        </row>
        <row r="32">
          <cell r="B32" t="str">
            <v>Cost of Goods Sold</v>
          </cell>
          <cell r="E32">
            <v>283.647483100437</v>
          </cell>
          <cell r="F32">
            <v>325.49342464443203</v>
          </cell>
          <cell r="G32">
            <v>374.13667396023601</v>
          </cell>
          <cell r="H32">
            <v>416.09444417202502</v>
          </cell>
          <cell r="I32">
            <v>456.25776187990198</v>
          </cell>
          <cell r="J32">
            <v>488.98672765335601</v>
          </cell>
        </row>
        <row r="33">
          <cell r="B33" t="str">
            <v>Gross Profit</v>
          </cell>
          <cell r="E33">
            <v>205.986119519651</v>
          </cell>
          <cell r="F33">
            <v>237.730491294432</v>
          </cell>
          <cell r="G33">
            <v>252.174240493913</v>
          </cell>
          <cell r="H33">
            <v>277.43713539085701</v>
          </cell>
          <cell r="I33">
            <v>298.31821747211097</v>
          </cell>
          <cell r="J33">
            <v>325.29446164200402</v>
          </cell>
        </row>
        <row r="35">
          <cell r="B35" t="str">
            <v>Selling Expenses</v>
          </cell>
          <cell r="E35">
            <v>69.272447106986903</v>
          </cell>
          <cell r="F35">
            <v>75.392879252183405</v>
          </cell>
          <cell r="G35">
            <v>78.538129635807906</v>
          </cell>
          <cell r="H35">
            <v>84.404508907810097</v>
          </cell>
          <cell r="I35">
            <v>92.486973233203102</v>
          </cell>
          <cell r="J35">
            <v>100.84282116765699</v>
          </cell>
        </row>
        <row r="36">
          <cell r="B36" t="str">
            <v>Administrative Expenses</v>
          </cell>
          <cell r="E36">
            <v>62.061021912663797</v>
          </cell>
          <cell r="F36">
            <v>63.238018300764203</v>
          </cell>
          <cell r="G36">
            <v>65.5648499628428</v>
          </cell>
          <cell r="H36">
            <v>67.132596496193699</v>
          </cell>
          <cell r="I36">
            <v>72.688159735843897</v>
          </cell>
          <cell r="J36">
            <v>78.143194006885807</v>
          </cell>
        </row>
        <row r="37">
          <cell r="B37" t="str">
            <v>R&amp;D Expenses</v>
          </cell>
          <cell r="E37">
            <v>10.2125069978166</v>
          </cell>
          <cell r="F37">
            <v>12.176848596506501</v>
          </cell>
          <cell r="G37">
            <v>14.555041555327501</v>
          </cell>
          <cell r="H37">
            <v>17.5791386358393</v>
          </cell>
          <cell r="I37">
            <v>19.380856135642599</v>
          </cell>
          <cell r="J37">
            <v>21.318582017152799</v>
          </cell>
        </row>
        <row r="38">
          <cell r="B38" t="str">
            <v>EBITA (pre synergy effect)</v>
          </cell>
          <cell r="E38">
            <v>64.440143502183403</v>
          </cell>
          <cell r="F38">
            <v>86.922745144978094</v>
          </cell>
          <cell r="G38">
            <v>93.516219339934594</v>
          </cell>
          <cell r="H38">
            <v>108.320891351014</v>
          </cell>
          <cell r="I38">
            <v>113.762228367422</v>
          </cell>
          <cell r="J38">
            <v>124.989864450308</v>
          </cell>
        </row>
        <row r="40">
          <cell r="B40" t="str">
            <v>Cost Synergies</v>
          </cell>
          <cell r="E40">
            <v>0</v>
          </cell>
          <cell r="F40">
            <v>0</v>
          </cell>
          <cell r="G40">
            <v>0</v>
          </cell>
          <cell r="H40">
            <v>0</v>
          </cell>
          <cell r="I40">
            <v>0</v>
          </cell>
          <cell r="J40">
            <v>0</v>
          </cell>
        </row>
        <row r="41">
          <cell r="B41" t="str">
            <v>Integration Costs</v>
          </cell>
          <cell r="E41">
            <v>0</v>
          </cell>
          <cell r="F41">
            <v>0</v>
          </cell>
          <cell r="G41">
            <v>0</v>
          </cell>
          <cell r="H41">
            <v>0</v>
          </cell>
          <cell r="I41">
            <v>0</v>
          </cell>
          <cell r="J41">
            <v>0</v>
          </cell>
        </row>
        <row r="42">
          <cell r="B42" t="str">
            <v>EBITA (post synergy effect)</v>
          </cell>
          <cell r="E42">
            <v>64.440143502183403</v>
          </cell>
          <cell r="F42">
            <v>86.922745144978094</v>
          </cell>
          <cell r="G42">
            <v>93.516219339934594</v>
          </cell>
          <cell r="H42">
            <v>108.320891351014</v>
          </cell>
          <cell r="I42">
            <v>113.762228367422</v>
          </cell>
          <cell r="J42">
            <v>124.989864450308</v>
          </cell>
        </row>
        <row r="44">
          <cell r="B44" t="str">
            <v>Depreciation</v>
          </cell>
          <cell r="E44">
            <v>20.1344729985444</v>
          </cell>
          <cell r="F44">
            <v>19.8080104021106</v>
          </cell>
          <cell r="G44">
            <v>20.325800157743799</v>
          </cell>
          <cell r="H44">
            <v>20.253826767994799</v>
          </cell>
          <cell r="I44">
            <v>24.141728868842701</v>
          </cell>
          <cell r="J44">
            <v>25.596613856293501</v>
          </cell>
        </row>
        <row r="45">
          <cell r="B45" t="str">
            <v>EBITDA</v>
          </cell>
          <cell r="E45">
            <v>84.574616500727799</v>
          </cell>
          <cell r="F45">
            <v>106.730755547089</v>
          </cell>
          <cell r="G45">
            <v>113.842019497678</v>
          </cell>
          <cell r="H45">
            <v>128.57471811900899</v>
          </cell>
          <cell r="I45">
            <v>137.90395723626401</v>
          </cell>
          <cell r="J45">
            <v>150.586478306602</v>
          </cell>
        </row>
        <row r="47">
          <cell r="B47" t="str">
            <v>Restructuring Charges</v>
          </cell>
          <cell r="E47">
            <v>0</v>
          </cell>
          <cell r="F47">
            <v>0</v>
          </cell>
          <cell r="G47">
            <v>0</v>
          </cell>
          <cell r="H47">
            <v>0</v>
          </cell>
          <cell r="I47">
            <v>0</v>
          </cell>
          <cell r="J47">
            <v>0</v>
          </cell>
        </row>
        <row r="48">
          <cell r="B48" t="str">
            <v>Other Items Affecting Comparability (Corporate only)</v>
          </cell>
          <cell r="E48">
            <v>0</v>
          </cell>
          <cell r="F48">
            <v>0</v>
          </cell>
          <cell r="G48">
            <v>0</v>
          </cell>
          <cell r="H48">
            <v>0</v>
          </cell>
          <cell r="I48">
            <v>0</v>
          </cell>
          <cell r="J48">
            <v>0</v>
          </cell>
        </row>
        <row r="50">
          <cell r="B50" t="str">
            <v>Amortisation of Goodwill (existing)</v>
          </cell>
          <cell r="E50">
            <v>9.2903930131004397</v>
          </cell>
          <cell r="F50">
            <v>9.2903930131004397</v>
          </cell>
          <cell r="G50">
            <v>9.2903930131004397</v>
          </cell>
          <cell r="H50">
            <v>9.2903930131004397</v>
          </cell>
          <cell r="I50">
            <v>9.2903930131004397</v>
          </cell>
          <cell r="J50">
            <v>9.2903930131004397</v>
          </cell>
        </row>
        <row r="51">
          <cell r="B51" t="str">
            <v>Amortisation of Goodwill (new)</v>
          </cell>
          <cell r="D51">
            <v>20</v>
          </cell>
          <cell r="E51">
            <v>25.2422777407163</v>
          </cell>
          <cell r="F51">
            <v>25.2422777407163</v>
          </cell>
          <cell r="G51">
            <v>25.2422777407163</v>
          </cell>
          <cell r="H51">
            <v>25.2422777407163</v>
          </cell>
          <cell r="I51">
            <v>25.2422777407163</v>
          </cell>
          <cell r="J51">
            <v>25.2422777407163</v>
          </cell>
          <cell r="L51" t="str">
            <v>what about amortisation of financing fees? Tax shield? Transactions costs partly assignable to financing fees?</v>
          </cell>
        </row>
        <row r="52">
          <cell r="B52" t="str">
            <v>New Amortization of Spec. Ident. Intang.</v>
          </cell>
          <cell r="D52">
            <v>20</v>
          </cell>
          <cell r="E52">
            <v>0</v>
          </cell>
          <cell r="F52">
            <v>0</v>
          </cell>
          <cell r="G52">
            <v>0</v>
          </cell>
          <cell r="H52">
            <v>0</v>
          </cell>
          <cell r="I52">
            <v>0</v>
          </cell>
          <cell r="J52">
            <v>0</v>
          </cell>
        </row>
        <row r="53">
          <cell r="B53" t="str">
            <v>Depreciation of PP&amp;E Stepup</v>
          </cell>
          <cell r="D53">
            <v>10</v>
          </cell>
          <cell r="E53">
            <v>0</v>
          </cell>
          <cell r="F53">
            <v>0</v>
          </cell>
          <cell r="G53">
            <v>0</v>
          </cell>
          <cell r="H53">
            <v>0</v>
          </cell>
          <cell r="I53">
            <v>0</v>
          </cell>
          <cell r="J53">
            <v>0</v>
          </cell>
        </row>
        <row r="54">
          <cell r="B54" t="str">
            <v>EBIT</v>
          </cell>
          <cell r="E54">
            <v>29.907472748366601</v>
          </cell>
          <cell r="F54">
            <v>52.390074391161299</v>
          </cell>
          <cell r="G54">
            <v>58.983548586117799</v>
          </cell>
          <cell r="H54">
            <v>73.788220597197594</v>
          </cell>
          <cell r="I54">
            <v>79.229557613604896</v>
          </cell>
          <cell r="J54">
            <v>90.457193696491501</v>
          </cell>
        </row>
        <row r="56">
          <cell r="B56" t="str">
            <v>Interest Expense</v>
          </cell>
          <cell r="D56" t="str">
            <v>Rate</v>
          </cell>
        </row>
        <row r="57">
          <cell r="B57" t="str">
            <v>Average Interest?</v>
          </cell>
          <cell r="D57">
            <v>1</v>
          </cell>
        </row>
        <row r="58">
          <cell r="B58" t="str">
            <v>Working Capital Revolver</v>
          </cell>
          <cell r="C58" t="str">
            <v>Cash</v>
          </cell>
          <cell r="D58">
            <v>5.5599999999999997E-2</v>
          </cell>
          <cell r="E58">
            <v>0</v>
          </cell>
          <cell r="F58">
            <v>0</v>
          </cell>
          <cell r="G58">
            <v>0</v>
          </cell>
          <cell r="H58">
            <v>0</v>
          </cell>
          <cell r="I58">
            <v>0</v>
          </cell>
          <cell r="J58">
            <v>0</v>
          </cell>
        </row>
        <row r="59">
          <cell r="B59" t="str">
            <v>Term Loan A</v>
          </cell>
          <cell r="C59" t="str">
            <v>Cash</v>
          </cell>
          <cell r="D59">
            <v>5.8099999999999999E-2</v>
          </cell>
          <cell r="E59">
            <v>9.8003079999999994</v>
          </cell>
          <cell r="F59">
            <v>9.8003079999999994</v>
          </cell>
          <cell r="G59">
            <v>7.0103460000000002</v>
          </cell>
          <cell r="H59">
            <v>3.6074290000000002</v>
          </cell>
          <cell r="I59">
            <v>0.87731000000000003</v>
          </cell>
          <cell r="J59">
            <v>0</v>
          </cell>
        </row>
        <row r="60">
          <cell r="B60" t="str">
            <v>Term Loan B</v>
          </cell>
          <cell r="C60" t="str">
            <v>Cash</v>
          </cell>
          <cell r="D60">
            <v>6.5600000000000006E-2</v>
          </cell>
          <cell r="E60">
            <v>11.808</v>
          </cell>
          <cell r="F60">
            <v>11.808</v>
          </cell>
          <cell r="G60">
            <v>11.808</v>
          </cell>
          <cell r="H60">
            <v>11.808</v>
          </cell>
          <cell r="I60">
            <v>11.808</v>
          </cell>
          <cell r="J60">
            <v>11.808</v>
          </cell>
        </row>
        <row r="61">
          <cell r="B61" t="str">
            <v>High Yield</v>
          </cell>
          <cell r="C61" t="str">
            <v>Cash</v>
          </cell>
          <cell r="D61">
            <v>0.11559999999999999</v>
          </cell>
          <cell r="E61">
            <v>0</v>
          </cell>
          <cell r="F61">
            <v>0</v>
          </cell>
          <cell r="G61">
            <v>0</v>
          </cell>
          <cell r="H61">
            <v>0</v>
          </cell>
          <cell r="I61">
            <v>0</v>
          </cell>
          <cell r="J61">
            <v>0</v>
          </cell>
        </row>
        <row r="62">
          <cell r="B62" t="str">
            <v>Mezzanine</v>
          </cell>
          <cell r="C62" t="str">
            <v>Cash</v>
          </cell>
          <cell r="D62">
            <v>7.5600000000000001E-2</v>
          </cell>
          <cell r="E62">
            <v>10.795680000000001</v>
          </cell>
          <cell r="F62">
            <v>10.795680000000001</v>
          </cell>
          <cell r="G62">
            <v>11.227356</v>
          </cell>
          <cell r="H62">
            <v>11.67642</v>
          </cell>
          <cell r="I62">
            <v>12.143628</v>
          </cell>
          <cell r="J62">
            <v>12.629735999999999</v>
          </cell>
        </row>
        <row r="63">
          <cell r="B63" t="str">
            <v>Mezzanine</v>
          </cell>
          <cell r="C63" t="str">
            <v>Roll-up</v>
          </cell>
          <cell r="D63">
            <v>0.04</v>
          </cell>
          <cell r="E63">
            <v>5.6</v>
          </cell>
          <cell r="F63">
            <v>5.6</v>
          </cell>
          <cell r="G63">
            <v>5.8239999999999998</v>
          </cell>
          <cell r="H63">
            <v>6.0569600000000001</v>
          </cell>
          <cell r="I63">
            <v>6.2992384000000001</v>
          </cell>
          <cell r="J63">
            <v>6.551207936</v>
          </cell>
        </row>
        <row r="64">
          <cell r="B64" t="str">
            <v>Preferred Equity (PIK Debt)</v>
          </cell>
          <cell r="C64" t="str">
            <v>Roll-up</v>
          </cell>
          <cell r="D64">
            <v>0.08</v>
          </cell>
          <cell r="E64">
            <v>14.4</v>
          </cell>
          <cell r="F64">
            <v>14.4</v>
          </cell>
          <cell r="G64">
            <v>15.552</v>
          </cell>
          <cell r="H64">
            <v>16.79616</v>
          </cell>
          <cell r="I64">
            <v>18.1398528</v>
          </cell>
          <cell r="J64">
            <v>19.591041023999999</v>
          </cell>
        </row>
        <row r="65">
          <cell r="B65" t="str">
            <v>Total Interest Expense</v>
          </cell>
          <cell r="E65">
            <v>52.403987999999998</v>
          </cell>
          <cell r="F65">
            <v>52.403987999999998</v>
          </cell>
          <cell r="G65">
            <v>51.421702000000003</v>
          </cell>
          <cell r="H65">
            <v>49.944969</v>
          </cell>
          <cell r="I65">
            <v>49.268029200000001</v>
          </cell>
          <cell r="J65">
            <v>50.579984959999997</v>
          </cell>
        </row>
        <row r="67">
          <cell r="B67" t="str">
            <v>PBT</v>
          </cell>
          <cell r="E67">
            <v>-22.496515251633401</v>
          </cell>
          <cell r="F67">
            <v>-1.3913608838699101E-2</v>
          </cell>
          <cell r="G67">
            <v>7.5618465861177899</v>
          </cell>
          <cell r="H67">
            <v>23.8432515971976</v>
          </cell>
          <cell r="I67">
            <v>29.961528413604899</v>
          </cell>
          <cell r="J67">
            <v>39.877208736491497</v>
          </cell>
        </row>
        <row r="69">
          <cell r="B69" t="str">
            <v>Interest Income</v>
          </cell>
          <cell r="D69">
            <v>0.02</v>
          </cell>
          <cell r="E69">
            <v>0</v>
          </cell>
          <cell r="F69">
            <v>0</v>
          </cell>
          <cell r="G69">
            <v>0</v>
          </cell>
          <cell r="H69">
            <v>0</v>
          </cell>
          <cell r="I69">
            <v>0</v>
          </cell>
          <cell r="J69">
            <v>-0.60569834884359197</v>
          </cell>
        </row>
        <row r="70">
          <cell r="B70" t="str">
            <v>Transaction Costs Amortization</v>
          </cell>
          <cell r="D70">
            <v>7</v>
          </cell>
          <cell r="E70">
            <v>4.8571428571428603</v>
          </cell>
          <cell r="F70">
            <v>4.8571428571428603</v>
          </cell>
          <cell r="G70">
            <v>4.8571428571428603</v>
          </cell>
          <cell r="H70">
            <v>4.8571428571428603</v>
          </cell>
          <cell r="I70">
            <v>4.8571428571428603</v>
          </cell>
          <cell r="J70">
            <v>4.8571428571428603</v>
          </cell>
        </row>
        <row r="71">
          <cell r="B71" t="str">
            <v>Pretax Income</v>
          </cell>
          <cell r="E71">
            <v>-27.353658108776202</v>
          </cell>
          <cell r="F71">
            <v>-4.8710564659815603</v>
          </cell>
          <cell r="G71">
            <v>2.7047037289749301</v>
          </cell>
          <cell r="H71">
            <v>18.9861087400547</v>
          </cell>
          <cell r="I71">
            <v>25.104385556461999</v>
          </cell>
          <cell r="J71">
            <v>35.625764228192203</v>
          </cell>
        </row>
        <row r="73">
          <cell r="B73" t="str">
            <v>Add back: Amortisation of Goodwill (existing &amp; new)</v>
          </cell>
          <cell r="E73">
            <v>34.532670753816802</v>
          </cell>
          <cell r="F73">
            <v>34.532670753816802</v>
          </cell>
          <cell r="G73">
            <v>34.532670753816802</v>
          </cell>
          <cell r="H73">
            <v>34.532670753816802</v>
          </cell>
          <cell r="I73">
            <v>34.532670753816802</v>
          </cell>
          <cell r="J73">
            <v>34.532670753816802</v>
          </cell>
        </row>
        <row r="74">
          <cell r="B74" t="str">
            <v>Taxable Income</v>
          </cell>
          <cell r="E74">
            <v>7.1790126450405598</v>
          </cell>
          <cell r="F74">
            <v>29.661614287835199</v>
          </cell>
          <cell r="G74">
            <v>37.237374482791701</v>
          </cell>
          <cell r="H74">
            <v>53.518779493871499</v>
          </cell>
          <cell r="I74">
            <v>59.637056310278801</v>
          </cell>
          <cell r="J74">
            <v>70.158434982008998</v>
          </cell>
        </row>
        <row r="76">
          <cell r="B76" t="str">
            <v>Taxes</v>
          </cell>
          <cell r="D76">
            <v>0.31</v>
          </cell>
          <cell r="E76">
            <v>2.2254939199625698</v>
          </cell>
          <cell r="F76">
            <v>9.1951004292289191</v>
          </cell>
          <cell r="G76">
            <v>11.5435860896654</v>
          </cell>
          <cell r="H76">
            <v>16.590821643100199</v>
          </cell>
          <cell r="I76">
            <v>18.4874874561864</v>
          </cell>
          <cell r="J76">
            <v>21.749114844422799</v>
          </cell>
        </row>
        <row r="77">
          <cell r="B77" t="str">
            <v>Net Income</v>
          </cell>
          <cell r="E77">
            <v>-29.5791520287388</v>
          </cell>
          <cell r="F77">
            <v>-14.066156895210501</v>
          </cell>
          <cell r="G77">
            <v>-8.8388823606904996</v>
          </cell>
          <cell r="H77">
            <v>2.3952870969545499</v>
          </cell>
          <cell r="I77">
            <v>6.6168981002755798</v>
          </cell>
          <cell r="J77">
            <v>13.876649383769401</v>
          </cell>
        </row>
        <row r="80">
          <cell r="B80" t="str">
            <v>BALANCE SHEET</v>
          </cell>
        </row>
        <row r="82">
          <cell r="C82" t="str">
            <v>Opening</v>
          </cell>
          <cell r="D82" t="str">
            <v>Adj.</v>
          </cell>
          <cell r="E82" t="str">
            <v>Closing</v>
          </cell>
          <cell r="F82">
            <v>1</v>
          </cell>
          <cell r="G82">
            <v>2</v>
          </cell>
          <cell r="H82">
            <v>3</v>
          </cell>
          <cell r="I82">
            <v>4</v>
          </cell>
          <cell r="J82">
            <v>5</v>
          </cell>
        </row>
        <row r="83">
          <cell r="C83">
            <v>37986</v>
          </cell>
          <cell r="D83">
            <v>37986</v>
          </cell>
          <cell r="E83">
            <v>37986</v>
          </cell>
          <cell r="F83">
            <v>2004</v>
          </cell>
          <cell r="G83">
            <v>2005</v>
          </cell>
          <cell r="H83">
            <v>2006</v>
          </cell>
          <cell r="I83">
            <v>2007</v>
          </cell>
          <cell r="J83">
            <v>2008</v>
          </cell>
        </row>
        <row r="84">
          <cell r="B84" t="str">
            <v>Assets</v>
          </cell>
        </row>
        <row r="85">
          <cell r="B85" t="str">
            <v>Cash</v>
          </cell>
          <cell r="C85">
            <v>0</v>
          </cell>
          <cell r="D85">
            <v>0</v>
          </cell>
          <cell r="E85">
            <v>0</v>
          </cell>
          <cell r="F85">
            <v>-0.17714285714286901</v>
          </cell>
          <cell r="G85">
            <v>-0.35428571428573702</v>
          </cell>
          <cell r="H85">
            <v>-0.53142857142859201</v>
          </cell>
          <cell r="I85">
            <v>29.576346013608099</v>
          </cell>
          <cell r="J85">
            <v>98.996353031786796</v>
          </cell>
        </row>
        <row r="86">
          <cell r="B86" t="str">
            <v>Net Working Capital</v>
          </cell>
          <cell r="C86">
            <v>112.143652245353</v>
          </cell>
          <cell r="D86">
            <v>0</v>
          </cell>
          <cell r="E86">
            <v>112.143652245353</v>
          </cell>
          <cell r="F86">
            <v>115.760196774981</v>
          </cell>
          <cell r="G86">
            <v>117.32117931616</v>
          </cell>
          <cell r="H86">
            <v>119.689254268898</v>
          </cell>
          <cell r="I86">
            <v>130.23812932830899</v>
          </cell>
          <cell r="J86">
            <v>140.35311608166299</v>
          </cell>
        </row>
        <row r="87">
          <cell r="B87" t="str">
            <v>Other Current Assets</v>
          </cell>
          <cell r="C87">
            <v>0</v>
          </cell>
          <cell r="D87">
            <v>0</v>
          </cell>
          <cell r="E87">
            <v>0</v>
          </cell>
          <cell r="F87">
            <v>0</v>
          </cell>
          <cell r="G87">
            <v>0</v>
          </cell>
          <cell r="H87">
            <v>0</v>
          </cell>
          <cell r="I87">
            <v>0</v>
          </cell>
          <cell r="J87">
            <v>0</v>
          </cell>
        </row>
        <row r="88">
          <cell r="B88" t="str">
            <v>Current Assets</v>
          </cell>
          <cell r="C88">
            <v>112.143652245353</v>
          </cell>
          <cell r="D88">
            <v>0</v>
          </cell>
          <cell r="E88">
            <v>112.143652245353</v>
          </cell>
          <cell r="F88">
            <v>115.583053917838</v>
          </cell>
          <cell r="G88">
            <v>116.96689360187401</v>
          </cell>
          <cell r="H88">
            <v>119.15782569747</v>
          </cell>
          <cell r="I88">
            <v>159.81447534191699</v>
          </cell>
          <cell r="J88">
            <v>239.34946911345</v>
          </cell>
        </row>
        <row r="90">
          <cell r="B90" t="str">
            <v>PP&amp;E</v>
          </cell>
          <cell r="C90">
            <v>70.095945778748202</v>
          </cell>
          <cell r="D90">
            <v>0</v>
          </cell>
          <cell r="E90">
            <v>70.095945778748202</v>
          </cell>
          <cell r="F90">
            <v>69.167587745633199</v>
          </cell>
          <cell r="G90">
            <v>66.131932235225605</v>
          </cell>
          <cell r="H90">
            <v>64.647138491181906</v>
          </cell>
          <cell r="I90">
            <v>64.0511628387804</v>
          </cell>
          <cell r="J90">
            <v>63.747738164833699</v>
          </cell>
        </row>
        <row r="91">
          <cell r="B91" t="str">
            <v>PP&amp;E Stepup (Net)</v>
          </cell>
          <cell r="C91">
            <v>0</v>
          </cell>
          <cell r="D91">
            <v>0</v>
          </cell>
          <cell r="E91">
            <v>0</v>
          </cell>
          <cell r="F91">
            <v>0</v>
          </cell>
          <cell r="G91">
            <v>0</v>
          </cell>
          <cell r="H91">
            <v>0</v>
          </cell>
          <cell r="I91">
            <v>0</v>
          </cell>
          <cell r="J91">
            <v>0</v>
          </cell>
        </row>
        <row r="92">
          <cell r="B92" t="str">
            <v>Other Assets</v>
          </cell>
          <cell r="C92">
            <v>78.1113537117904</v>
          </cell>
          <cell r="D92">
            <v>0</v>
          </cell>
          <cell r="E92">
            <v>78.1113537117904</v>
          </cell>
          <cell r="F92">
            <v>78.1113537117904</v>
          </cell>
          <cell r="G92">
            <v>78.1113537117904</v>
          </cell>
          <cell r="H92">
            <v>78.1113537117904</v>
          </cell>
          <cell r="I92">
            <v>78.1113537117904</v>
          </cell>
          <cell r="J92">
            <v>78.1113537117904</v>
          </cell>
        </row>
        <row r="93">
          <cell r="B93" t="str">
            <v>Goodwill (existing)</v>
          </cell>
          <cell r="C93">
            <v>114.78165938864601</v>
          </cell>
          <cell r="D93">
            <v>0</v>
          </cell>
          <cell r="E93">
            <v>114.78165938864601</v>
          </cell>
          <cell r="F93">
            <v>105.491266375546</v>
          </cell>
          <cell r="G93">
            <v>96.200873362445407</v>
          </cell>
          <cell r="H93">
            <v>86.910480349344994</v>
          </cell>
          <cell r="I93">
            <v>77.620087336244495</v>
          </cell>
          <cell r="J93">
            <v>68.329694323144096</v>
          </cell>
        </row>
        <row r="94">
          <cell r="B94" t="str">
            <v>Goodwill (new)</v>
          </cell>
          <cell r="C94">
            <v>0</v>
          </cell>
          <cell r="D94">
            <v>504.84555481432699</v>
          </cell>
          <cell r="E94">
            <v>504.84555481432699</v>
          </cell>
          <cell r="F94">
            <v>479.60327707361103</v>
          </cell>
          <cell r="G94">
            <v>454.36099933289398</v>
          </cell>
          <cell r="H94">
            <v>429.11872159217802</v>
          </cell>
          <cell r="I94">
            <v>403.87644385146098</v>
          </cell>
          <cell r="J94">
            <v>378.63416611074501</v>
          </cell>
        </row>
        <row r="95">
          <cell r="B95" t="str">
            <v>Specifically ID Intangibles</v>
          </cell>
          <cell r="C95">
            <v>0</v>
          </cell>
          <cell r="D95">
            <v>0</v>
          </cell>
          <cell r="E95">
            <v>0</v>
          </cell>
          <cell r="F95">
            <v>0</v>
          </cell>
          <cell r="G95">
            <v>0</v>
          </cell>
          <cell r="H95">
            <v>0</v>
          </cell>
          <cell r="I95">
            <v>0</v>
          </cell>
          <cell r="J95">
            <v>0</v>
          </cell>
        </row>
        <row r="96">
          <cell r="B96" t="str">
            <v>Cap. Transaction Costs</v>
          </cell>
          <cell r="C96">
            <v>0</v>
          </cell>
          <cell r="D96">
            <v>34</v>
          </cell>
          <cell r="E96">
            <v>34</v>
          </cell>
          <cell r="F96">
            <v>29.1428571428571</v>
          </cell>
          <cell r="G96">
            <v>24.285714285714299</v>
          </cell>
          <cell r="H96">
            <v>19.428571428571399</v>
          </cell>
          <cell r="I96">
            <v>14.5714285714286</v>
          </cell>
          <cell r="J96">
            <v>9.71428571428571</v>
          </cell>
        </row>
        <row r="97">
          <cell r="B97" t="str">
            <v>Total Assets</v>
          </cell>
          <cell r="C97">
            <v>375.13261112453802</v>
          </cell>
          <cell r="D97">
            <v>538.84555481432699</v>
          </cell>
          <cell r="E97">
            <v>913.978165938865</v>
          </cell>
          <cell r="F97">
            <v>877.09939596727497</v>
          </cell>
          <cell r="G97">
            <v>836.05776652994405</v>
          </cell>
          <cell r="H97">
            <v>797.37409127053604</v>
          </cell>
          <cell r="I97">
            <v>798.044951651622</v>
          </cell>
          <cell r="J97">
            <v>837.88670713824899</v>
          </cell>
        </row>
        <row r="99">
          <cell r="B99" t="str">
            <v>Liabilities &amp; Equity</v>
          </cell>
        </row>
        <row r="100">
          <cell r="B100" t="str">
            <v>Other Current Liabilities</v>
          </cell>
          <cell r="C100">
            <v>0</v>
          </cell>
          <cell r="D100">
            <v>0</v>
          </cell>
          <cell r="E100">
            <v>0</v>
          </cell>
          <cell r="F100">
            <v>0</v>
          </cell>
          <cell r="G100">
            <v>0</v>
          </cell>
          <cell r="H100">
            <v>0</v>
          </cell>
          <cell r="I100">
            <v>0</v>
          </cell>
          <cell r="J100">
            <v>0</v>
          </cell>
        </row>
        <row r="102">
          <cell r="B102" t="str">
            <v>Existing Net Debt</v>
          </cell>
          <cell r="C102">
            <v>231.65938864628799</v>
          </cell>
          <cell r="D102">
            <v>-231.65938864628799</v>
          </cell>
          <cell r="E102">
            <v>0</v>
          </cell>
          <cell r="F102">
            <v>0</v>
          </cell>
          <cell r="G102">
            <v>0</v>
          </cell>
          <cell r="H102">
            <v>0</v>
          </cell>
          <cell r="I102">
            <v>0</v>
          </cell>
          <cell r="J102">
            <v>0</v>
          </cell>
        </row>
        <row r="104">
          <cell r="B104" t="str">
            <v>Working Capital Revolver</v>
          </cell>
          <cell r="C104">
            <v>0</v>
          </cell>
          <cell r="D104">
            <v>0</v>
          </cell>
          <cell r="E104">
            <v>0</v>
          </cell>
          <cell r="F104">
            <v>0</v>
          </cell>
          <cell r="G104">
            <v>0</v>
          </cell>
          <cell r="H104">
            <v>0</v>
          </cell>
          <cell r="I104">
            <v>0</v>
          </cell>
          <cell r="J104">
            <v>0</v>
          </cell>
        </row>
        <row r="105">
          <cell r="B105" t="str">
            <v>Term Loan A</v>
          </cell>
          <cell r="C105">
            <v>0</v>
          </cell>
          <cell r="D105">
            <v>190</v>
          </cell>
          <cell r="E105">
            <v>190</v>
          </cell>
          <cell r="F105">
            <v>147.364529780764</v>
          </cell>
          <cell r="G105">
            <v>93.962925561266502</v>
          </cell>
          <cell r="H105">
            <v>30.207986062046601</v>
          </cell>
          <cell r="I105">
            <v>0</v>
          </cell>
          <cell r="J105">
            <v>0</v>
          </cell>
        </row>
        <row r="106">
          <cell r="B106" t="str">
            <v>Term Loan B</v>
          </cell>
          <cell r="C106">
            <v>0</v>
          </cell>
          <cell r="D106">
            <v>180</v>
          </cell>
          <cell r="E106">
            <v>180</v>
          </cell>
          <cell r="F106">
            <v>180</v>
          </cell>
          <cell r="G106">
            <v>180</v>
          </cell>
          <cell r="H106">
            <v>180</v>
          </cell>
          <cell r="I106">
            <v>180</v>
          </cell>
          <cell r="J106">
            <v>180</v>
          </cell>
        </row>
        <row r="107">
          <cell r="B107" t="str">
            <v>High Yield</v>
          </cell>
          <cell r="C107">
            <v>0</v>
          </cell>
          <cell r="D107">
            <v>0</v>
          </cell>
          <cell r="E107">
            <v>0</v>
          </cell>
          <cell r="F107">
            <v>0</v>
          </cell>
          <cell r="G107">
            <v>0</v>
          </cell>
          <cell r="H107">
            <v>0</v>
          </cell>
          <cell r="I107">
            <v>0</v>
          </cell>
          <cell r="J107">
            <v>0</v>
          </cell>
        </row>
        <row r="108">
          <cell r="B108" t="str">
            <v>Mezzanine</v>
          </cell>
          <cell r="C108">
            <v>0</v>
          </cell>
          <cell r="D108">
            <v>140</v>
          </cell>
          <cell r="E108">
            <v>140</v>
          </cell>
          <cell r="F108">
            <v>145.6</v>
          </cell>
          <cell r="G108">
            <v>151.42400000000001</v>
          </cell>
          <cell r="H108">
            <v>157.48096000000001</v>
          </cell>
          <cell r="I108">
            <v>163.78019839999999</v>
          </cell>
          <cell r="J108">
            <v>170.33140633599999</v>
          </cell>
        </row>
        <row r="109">
          <cell r="B109" t="str">
            <v>Total Debt</v>
          </cell>
          <cell r="C109">
            <v>0</v>
          </cell>
          <cell r="D109">
            <v>510</v>
          </cell>
          <cell r="E109">
            <v>510</v>
          </cell>
          <cell r="F109">
            <v>472.964529780764</v>
          </cell>
          <cell r="G109">
            <v>425.38692556126603</v>
          </cell>
          <cell r="H109">
            <v>367.68894606204702</v>
          </cell>
          <cell r="I109">
            <v>343.78019840000002</v>
          </cell>
          <cell r="J109">
            <v>350.33140633599999</v>
          </cell>
        </row>
        <row r="111">
          <cell r="B111" t="str">
            <v>Other LT Liabilities</v>
          </cell>
          <cell r="C111">
            <v>29.978165938864599</v>
          </cell>
          <cell r="D111">
            <v>0</v>
          </cell>
          <cell r="E111">
            <v>29.978165938864599</v>
          </cell>
          <cell r="F111">
            <v>29.978165938864599</v>
          </cell>
          <cell r="G111">
            <v>29.978165938864599</v>
          </cell>
          <cell r="H111">
            <v>29.978165938864599</v>
          </cell>
          <cell r="I111">
            <v>29.978165938864599</v>
          </cell>
          <cell r="J111">
            <v>29.978165938864599</v>
          </cell>
        </row>
        <row r="112">
          <cell r="B112" t="str">
            <v>Total Liabilities</v>
          </cell>
          <cell r="C112">
            <v>261.637554585153</v>
          </cell>
          <cell r="D112">
            <v>278.34061135371201</v>
          </cell>
          <cell r="E112">
            <v>539.978165938865</v>
          </cell>
          <cell r="F112">
            <v>502.94269571962798</v>
          </cell>
          <cell r="G112">
            <v>455.36509150013097</v>
          </cell>
          <cell r="H112">
            <v>397.667112000911</v>
          </cell>
          <cell r="I112">
            <v>373.75836433886502</v>
          </cell>
          <cell r="J112">
            <v>380.30957227486499</v>
          </cell>
        </row>
        <row r="114">
          <cell r="B114" t="str">
            <v>Preferred Equity (PIK Debt)</v>
          </cell>
          <cell r="C114">
            <v>0</v>
          </cell>
          <cell r="D114">
            <v>180</v>
          </cell>
          <cell r="E114">
            <v>180</v>
          </cell>
          <cell r="F114">
            <v>194.4</v>
          </cell>
          <cell r="G114">
            <v>209.952</v>
          </cell>
          <cell r="H114">
            <v>226.74816000000001</v>
          </cell>
          <cell r="I114">
            <v>244.88801280000001</v>
          </cell>
          <cell r="J114">
            <v>264.479053824</v>
          </cell>
        </row>
        <row r="115">
          <cell r="B115" t="str">
            <v>Common Equity</v>
          </cell>
          <cell r="C115">
            <v>113.495056539385</v>
          </cell>
          <cell r="D115">
            <v>80.504943460615195</v>
          </cell>
          <cell r="E115">
            <v>194</v>
          </cell>
          <cell r="F115">
            <v>179.93384310478999</v>
          </cell>
          <cell r="G115">
            <v>171.09496074409901</v>
          </cell>
          <cell r="H115">
            <v>173.49024784105401</v>
          </cell>
          <cell r="I115">
            <v>180.10714594132901</v>
          </cell>
          <cell r="J115">
            <v>193.98379532509901</v>
          </cell>
        </row>
        <row r="116">
          <cell r="B116" t="str">
            <v>Liabilities &amp; Equity</v>
          </cell>
          <cell r="C116">
            <v>375.13261112453802</v>
          </cell>
          <cell r="D116">
            <v>538.84555481432699</v>
          </cell>
          <cell r="E116">
            <v>913.978165938865</v>
          </cell>
          <cell r="F116">
            <v>877.27653882441803</v>
          </cell>
          <cell r="G116">
            <v>836.41205224423004</v>
          </cell>
          <cell r="H116">
            <v>797.90551984196497</v>
          </cell>
          <cell r="I116">
            <v>798.75352308019399</v>
          </cell>
          <cell r="J116">
            <v>838.77242142396301</v>
          </cell>
        </row>
        <row r="118">
          <cell r="B118" t="str">
            <v>Net Assets</v>
          </cell>
          <cell r="C118">
            <v>113.495056539385</v>
          </cell>
          <cell r="D118">
            <v>260.50494346061498</v>
          </cell>
          <cell r="E118">
            <v>374</v>
          </cell>
          <cell r="F118">
            <v>374.156700247647</v>
          </cell>
          <cell r="G118">
            <v>380.69267502981302</v>
          </cell>
          <cell r="H118">
            <v>399.70697926962498</v>
          </cell>
          <cell r="I118">
            <v>424.28658731275698</v>
          </cell>
          <cell r="J118">
            <v>457.577134863384</v>
          </cell>
        </row>
        <row r="120">
          <cell r="B120" t="str">
            <v>Check</v>
          </cell>
          <cell r="C120">
            <v>0</v>
          </cell>
          <cell r="D120">
            <v>0</v>
          </cell>
          <cell r="E120">
            <v>1.13686837721616E-13</v>
          </cell>
          <cell r="F120">
            <v>0.177142857143053</v>
          </cell>
          <cell r="G120">
            <v>0.53142857142881905</v>
          </cell>
          <cell r="H120">
            <v>1.06285714285752</v>
          </cell>
          <cell r="I120">
            <v>1.7714285714292799</v>
          </cell>
          <cell r="J120">
            <v>2.6571428571437501</v>
          </cell>
        </row>
        <row r="122">
          <cell r="B122" t="str">
            <v>Allocation of Purchase Price</v>
          </cell>
        </row>
        <row r="123">
          <cell r="B123" t="str">
            <v>Purchase Accounting?</v>
          </cell>
          <cell r="C123">
            <v>1</v>
          </cell>
          <cell r="E123" t="str">
            <v>PP&amp;E Stepup (net)</v>
          </cell>
          <cell r="H123">
            <v>0</v>
          </cell>
          <cell r="I123">
            <v>0</v>
          </cell>
        </row>
        <row r="124">
          <cell r="B124" t="str">
            <v>Equity Purchase Price</v>
          </cell>
          <cell r="C124">
            <v>618.34061135371201</v>
          </cell>
          <cell r="E124" t="str">
            <v>Goodwill</v>
          </cell>
          <cell r="H124">
            <v>1</v>
          </cell>
          <cell r="I124">
            <v>504.84555481432699</v>
          </cell>
        </row>
        <row r="125">
          <cell r="B125" t="str">
            <v>Expensed Fees</v>
          </cell>
          <cell r="C125">
            <v>0</v>
          </cell>
          <cell r="E125" t="str">
            <v>Specifically ID'able Intangibles</v>
          </cell>
          <cell r="H125">
            <v>0</v>
          </cell>
          <cell r="I125">
            <v>0</v>
          </cell>
        </row>
        <row r="126">
          <cell r="B126" t="str">
            <v>Current Book Equity</v>
          </cell>
          <cell r="C126">
            <v>113.495056539385</v>
          </cell>
        </row>
        <row r="127">
          <cell r="B127" t="str">
            <v>Excess to Allocate</v>
          </cell>
          <cell r="C127">
            <v>504.84555481432699</v>
          </cell>
          <cell r="E127" t="str">
            <v>Allocation of Excess</v>
          </cell>
          <cell r="H127">
            <v>1</v>
          </cell>
          <cell r="I127">
            <v>504.84555481432699</v>
          </cell>
        </row>
        <row r="130">
          <cell r="B130" t="str">
            <v>CASH FLOW STATEMENT</v>
          </cell>
        </row>
        <row r="132">
          <cell r="F132">
            <v>1</v>
          </cell>
          <cell r="G132">
            <v>2</v>
          </cell>
          <cell r="H132">
            <v>3</v>
          </cell>
          <cell r="I132">
            <v>4</v>
          </cell>
          <cell r="J132">
            <v>5</v>
          </cell>
        </row>
        <row r="133">
          <cell r="F133">
            <v>2004</v>
          </cell>
          <cell r="G133">
            <v>2005</v>
          </cell>
          <cell r="H133">
            <v>2006</v>
          </cell>
          <cell r="I133">
            <v>2007</v>
          </cell>
          <cell r="J133">
            <v>2008</v>
          </cell>
        </row>
        <row r="135">
          <cell r="B135" t="str">
            <v>Free Cash Flows</v>
          </cell>
        </row>
        <row r="136">
          <cell r="B136" t="str">
            <v>EBIT</v>
          </cell>
          <cell r="F136">
            <v>52.390074391161299</v>
          </cell>
          <cell r="G136">
            <v>58.983548586117799</v>
          </cell>
          <cell r="H136">
            <v>73.788220597197594</v>
          </cell>
          <cell r="I136">
            <v>79.229557613604896</v>
          </cell>
          <cell r="J136">
            <v>90.457193696491501</v>
          </cell>
        </row>
        <row r="137">
          <cell r="B137" t="str">
            <v>Depreciation</v>
          </cell>
          <cell r="F137">
            <v>19.8080104021106</v>
          </cell>
          <cell r="G137">
            <v>20.325800157743799</v>
          </cell>
          <cell r="H137">
            <v>20.253826767994799</v>
          </cell>
          <cell r="I137">
            <v>24.141728868842701</v>
          </cell>
          <cell r="J137">
            <v>25.596613856293501</v>
          </cell>
        </row>
        <row r="138">
          <cell r="B138" t="str">
            <v>Amortisation of Goodwill (existing)</v>
          </cell>
          <cell r="F138">
            <v>9.2903930131004397</v>
          </cell>
          <cell r="G138">
            <v>9.2903930131004397</v>
          </cell>
          <cell r="H138">
            <v>9.2903930131004397</v>
          </cell>
          <cell r="I138">
            <v>9.2903930131004397</v>
          </cell>
          <cell r="J138">
            <v>9.2903930131004397</v>
          </cell>
        </row>
        <row r="139">
          <cell r="B139" t="str">
            <v>Amortisation of Goodwill (new)</v>
          </cell>
          <cell r="F139">
            <v>25.2422777407163</v>
          </cell>
          <cell r="G139">
            <v>25.2422777407163</v>
          </cell>
          <cell r="H139">
            <v>25.2422777407163</v>
          </cell>
          <cell r="I139">
            <v>25.2422777407163</v>
          </cell>
          <cell r="J139">
            <v>25.2422777407163</v>
          </cell>
        </row>
        <row r="140">
          <cell r="B140" t="str">
            <v>Taxes</v>
          </cell>
          <cell r="F140">
            <v>-9.1951004292289191</v>
          </cell>
          <cell r="G140">
            <v>-11.5435860896654</v>
          </cell>
          <cell r="H140">
            <v>-16.590821643100199</v>
          </cell>
          <cell r="I140">
            <v>-18.4874874561864</v>
          </cell>
          <cell r="J140">
            <v>-21.749114844422799</v>
          </cell>
        </row>
        <row r="141">
          <cell r="B141" t="str">
            <v>Change in Net Working Capital</v>
          </cell>
          <cell r="F141">
            <v>-3.6165445296279302</v>
          </cell>
          <cell r="G141">
            <v>-1.5609825411795</v>
          </cell>
          <cell r="H141">
            <v>-2.3680749527379099</v>
          </cell>
          <cell r="I141">
            <v>-10.5488750594106</v>
          </cell>
          <cell r="J141">
            <v>-10.1149867533543</v>
          </cell>
        </row>
        <row r="142">
          <cell r="B142" t="str">
            <v>Capex</v>
          </cell>
          <cell r="F142">
            <v>-18.8796523689956</v>
          </cell>
          <cell r="G142">
            <v>-17.290144647336199</v>
          </cell>
          <cell r="H142">
            <v>-18.769033023951099</v>
          </cell>
          <cell r="I142">
            <v>-23.545753216441099</v>
          </cell>
          <cell r="J142">
            <v>-25.293189182346801</v>
          </cell>
        </row>
        <row r="143">
          <cell r="B143" t="str">
            <v>Unlevered Free Cash Flow</v>
          </cell>
          <cell r="F143">
            <v>75.039458219236195</v>
          </cell>
          <cell r="G143">
            <v>83.447306219497193</v>
          </cell>
          <cell r="H143">
            <v>90.846788499219898</v>
          </cell>
          <cell r="I143">
            <v>85.3218415042262</v>
          </cell>
          <cell r="J143">
            <v>93.429187526477904</v>
          </cell>
        </row>
        <row r="145">
          <cell r="B145" t="str">
            <v>Total Cash Interest Expense</v>
          </cell>
          <cell r="F145">
            <v>32.403987999999998</v>
          </cell>
          <cell r="G145">
            <v>30.045701999999999</v>
          </cell>
          <cell r="H145">
            <v>27.091849</v>
          </cell>
          <cell r="I145">
            <v>24.828938000000001</v>
          </cell>
          <cell r="J145">
            <v>24.437736000000001</v>
          </cell>
        </row>
        <row r="146">
          <cell r="B146" t="str">
            <v>Interest Income</v>
          </cell>
          <cell r="F146">
            <v>0</v>
          </cell>
          <cell r="G146">
            <v>0</v>
          </cell>
          <cell r="H146">
            <v>0</v>
          </cell>
          <cell r="I146">
            <v>0</v>
          </cell>
          <cell r="J146">
            <v>-0.60569834884359197</v>
          </cell>
        </row>
        <row r="147">
          <cell r="B147" t="str">
            <v>Free Cash Flow Before Debt Amortization</v>
          </cell>
          <cell r="F147">
            <v>42.635470219236197</v>
          </cell>
          <cell r="G147">
            <v>53.401604219497202</v>
          </cell>
          <cell r="H147">
            <v>63.754939499219901</v>
          </cell>
          <cell r="I147">
            <v>60.492903504226199</v>
          </cell>
          <cell r="J147">
            <v>69.597149875321506</v>
          </cell>
        </row>
        <row r="149">
          <cell r="B149" t="str">
            <v>Financing Actitivies</v>
          </cell>
        </row>
        <row r="150">
          <cell r="B150" t="str">
            <v>Working Capital Revolver</v>
          </cell>
          <cell r="F150">
            <v>0.17714285714286901</v>
          </cell>
          <cell r="G150">
            <v>0.17714285714286901</v>
          </cell>
          <cell r="H150">
            <v>0.17714285714285399</v>
          </cell>
          <cell r="I150">
            <v>0</v>
          </cell>
          <cell r="J150">
            <v>0</v>
          </cell>
        </row>
        <row r="151">
          <cell r="B151" t="str">
            <v>Term Loan A</v>
          </cell>
          <cell r="F151">
            <v>-42.635470219236197</v>
          </cell>
          <cell r="G151">
            <v>-53.401604219497202</v>
          </cell>
          <cell r="H151">
            <v>-63.754939499219901</v>
          </cell>
          <cell r="I151">
            <v>-30.207986062046601</v>
          </cell>
          <cell r="J151">
            <v>0</v>
          </cell>
        </row>
        <row r="152">
          <cell r="B152" t="str">
            <v>Term Loan B</v>
          </cell>
          <cell r="F152">
            <v>0</v>
          </cell>
          <cell r="G152">
            <v>0</v>
          </cell>
          <cell r="H152">
            <v>0</v>
          </cell>
          <cell r="I152">
            <v>0</v>
          </cell>
          <cell r="J152">
            <v>0</v>
          </cell>
        </row>
        <row r="153">
          <cell r="B153" t="str">
            <v>High Yield</v>
          </cell>
          <cell r="F153">
            <v>0</v>
          </cell>
          <cell r="G153">
            <v>0</v>
          </cell>
          <cell r="H153">
            <v>0</v>
          </cell>
          <cell r="I153">
            <v>0</v>
          </cell>
          <cell r="J153">
            <v>0</v>
          </cell>
        </row>
        <row r="154">
          <cell r="B154" t="str">
            <v>Mezzanine</v>
          </cell>
          <cell r="F154">
            <v>0</v>
          </cell>
          <cell r="G154">
            <v>0</v>
          </cell>
          <cell r="H154">
            <v>0</v>
          </cell>
          <cell r="I154">
            <v>0</v>
          </cell>
          <cell r="J154">
            <v>0</v>
          </cell>
        </row>
        <row r="155">
          <cell r="B155" t="str">
            <v>Preferred Equity (PIK Debt)</v>
          </cell>
          <cell r="F155">
            <v>0</v>
          </cell>
          <cell r="G155">
            <v>0</v>
          </cell>
          <cell r="H155">
            <v>0</v>
          </cell>
          <cell r="I155">
            <v>0</v>
          </cell>
          <cell r="J155">
            <v>0</v>
          </cell>
        </row>
        <row r="156">
          <cell r="B156" t="str">
            <v>Cash Flow from / (Used by) Financing</v>
          </cell>
          <cell r="F156">
            <v>-42.458327362093399</v>
          </cell>
          <cell r="G156">
            <v>-53.224461362354297</v>
          </cell>
          <cell r="H156">
            <v>-63.577796642077097</v>
          </cell>
          <cell r="I156">
            <v>-30.207986062046601</v>
          </cell>
          <cell r="J156">
            <v>0</v>
          </cell>
        </row>
        <row r="158">
          <cell r="B158" t="str">
            <v>Net Increase / (Decrease) in Cash</v>
          </cell>
          <cell r="F158">
            <v>0.17714285714286901</v>
          </cell>
          <cell r="G158">
            <v>0.17714285714286901</v>
          </cell>
          <cell r="H158">
            <v>0.17714285714285399</v>
          </cell>
          <cell r="I158">
            <v>30.284917442179601</v>
          </cell>
          <cell r="J158">
            <v>69.597149875321506</v>
          </cell>
        </row>
        <row r="160">
          <cell r="B160" t="str">
            <v>Cash Balance</v>
          </cell>
          <cell r="E160" t="str">
            <v>Min. Cash</v>
          </cell>
        </row>
        <row r="161">
          <cell r="B161" t="str">
            <v>Opening Cash Balance</v>
          </cell>
          <cell r="E161">
            <v>0</v>
          </cell>
          <cell r="F161">
            <v>0</v>
          </cell>
          <cell r="G161">
            <v>0</v>
          </cell>
          <cell r="H161">
            <v>0</v>
          </cell>
          <cell r="I161">
            <v>0</v>
          </cell>
          <cell r="J161">
            <v>30.284917442179601</v>
          </cell>
        </row>
        <row r="162">
          <cell r="B162" t="str">
            <v>Closing Cash Balance</v>
          </cell>
          <cell r="E162" t="str">
            <v>Not functioning</v>
          </cell>
          <cell r="F162">
            <v>0.17714285714286901</v>
          </cell>
          <cell r="G162">
            <v>0.17714285714286901</v>
          </cell>
          <cell r="H162">
            <v>0.17714285714285399</v>
          </cell>
          <cell r="I162">
            <v>30.284917442179601</v>
          </cell>
          <cell r="J162">
            <v>99.882067317501097</v>
          </cell>
        </row>
        <row r="165">
          <cell r="B165" t="str">
            <v>DEBT SCHEDULE</v>
          </cell>
        </row>
        <row r="167">
          <cell r="F167">
            <v>1</v>
          </cell>
          <cell r="G167">
            <v>2</v>
          </cell>
          <cell r="H167">
            <v>3</v>
          </cell>
          <cell r="I167">
            <v>4</v>
          </cell>
          <cell r="J167">
            <v>5</v>
          </cell>
        </row>
        <row r="168">
          <cell r="F168">
            <v>2004</v>
          </cell>
          <cell r="G168">
            <v>2005</v>
          </cell>
          <cell r="H168">
            <v>2006</v>
          </cell>
          <cell r="I168">
            <v>2007</v>
          </cell>
          <cell r="J168">
            <v>2008</v>
          </cell>
        </row>
        <row r="170">
          <cell r="B170" t="str">
            <v>Scheduled Debt Retirement</v>
          </cell>
          <cell r="E170" t="str">
            <v>Years to Amortize</v>
          </cell>
        </row>
        <row r="171">
          <cell r="B171" t="str">
            <v>Term Loan A</v>
          </cell>
          <cell r="E171">
            <v>7</v>
          </cell>
          <cell r="F171">
            <v>27.1428571428571</v>
          </cell>
          <cell r="G171">
            <v>27.1428571428571</v>
          </cell>
          <cell r="H171">
            <v>27.1428571428571</v>
          </cell>
          <cell r="I171">
            <v>27.1428571428571</v>
          </cell>
          <cell r="J171">
            <v>27.1428571428571</v>
          </cell>
        </row>
        <row r="172">
          <cell r="B172" t="str">
            <v>Term Loan B</v>
          </cell>
          <cell r="E172">
            <v>0</v>
          </cell>
          <cell r="F172">
            <v>0</v>
          </cell>
          <cell r="G172">
            <v>0</v>
          </cell>
          <cell r="H172">
            <v>0</v>
          </cell>
          <cell r="I172">
            <v>0</v>
          </cell>
          <cell r="J172">
            <v>0</v>
          </cell>
        </row>
        <row r="173">
          <cell r="B173" t="str">
            <v>High Yield</v>
          </cell>
          <cell r="E173">
            <v>0</v>
          </cell>
          <cell r="F173">
            <v>0</v>
          </cell>
          <cell r="G173">
            <v>0</v>
          </cell>
          <cell r="H173">
            <v>0</v>
          </cell>
          <cell r="I173">
            <v>0</v>
          </cell>
          <cell r="J173">
            <v>0</v>
          </cell>
        </row>
        <row r="174">
          <cell r="B174" t="str">
            <v>Mezzanine</v>
          </cell>
          <cell r="E174">
            <v>0</v>
          </cell>
          <cell r="F174">
            <v>0</v>
          </cell>
          <cell r="G174">
            <v>0</v>
          </cell>
          <cell r="H174">
            <v>0</v>
          </cell>
          <cell r="I174">
            <v>0</v>
          </cell>
          <cell r="J174">
            <v>0</v>
          </cell>
        </row>
        <row r="175">
          <cell r="B175" t="str">
            <v>Preferred Equity (PIK Debt)</v>
          </cell>
          <cell r="E175">
            <v>0</v>
          </cell>
          <cell r="F175">
            <v>0</v>
          </cell>
          <cell r="G175">
            <v>0</v>
          </cell>
          <cell r="H175">
            <v>0</v>
          </cell>
          <cell r="I175">
            <v>0</v>
          </cell>
          <cell r="J175">
            <v>0</v>
          </cell>
        </row>
        <row r="177">
          <cell r="B177" t="str">
            <v>USES OF FUNDS</v>
          </cell>
        </row>
        <row r="178">
          <cell r="B178" t="str">
            <v>Required Debt Retirement</v>
          </cell>
        </row>
        <row r="179">
          <cell r="B179" t="str">
            <v>Term Loan A</v>
          </cell>
          <cell r="F179">
            <v>27.1428571428571</v>
          </cell>
          <cell r="G179">
            <v>27.1428571428571</v>
          </cell>
          <cell r="H179">
            <v>27.1428571428571</v>
          </cell>
          <cell r="I179">
            <v>27.1428571428571</v>
          </cell>
          <cell r="J179">
            <v>0</v>
          </cell>
        </row>
        <row r="180">
          <cell r="B180" t="str">
            <v>Term Loan B</v>
          </cell>
          <cell r="F180">
            <v>0</v>
          </cell>
          <cell r="G180">
            <v>0</v>
          </cell>
          <cell r="H180">
            <v>0</v>
          </cell>
          <cell r="I180">
            <v>0</v>
          </cell>
          <cell r="J180">
            <v>0</v>
          </cell>
        </row>
        <row r="181">
          <cell r="B181" t="str">
            <v>High Yield</v>
          </cell>
          <cell r="F181">
            <v>0</v>
          </cell>
          <cell r="G181">
            <v>0</v>
          </cell>
          <cell r="H181">
            <v>0</v>
          </cell>
          <cell r="I181">
            <v>0</v>
          </cell>
          <cell r="J181">
            <v>0</v>
          </cell>
        </row>
        <row r="182">
          <cell r="B182" t="str">
            <v>Mezzanine</v>
          </cell>
          <cell r="F182">
            <v>0</v>
          </cell>
          <cell r="G182">
            <v>0</v>
          </cell>
          <cell r="H182">
            <v>0</v>
          </cell>
          <cell r="I182">
            <v>0</v>
          </cell>
          <cell r="J182">
            <v>0</v>
          </cell>
        </row>
        <row r="183">
          <cell r="B183" t="str">
            <v>Preferred Equity (PIK Debt)</v>
          </cell>
          <cell r="F183">
            <v>0</v>
          </cell>
          <cell r="G183">
            <v>0</v>
          </cell>
          <cell r="H183">
            <v>0</v>
          </cell>
          <cell r="I183">
            <v>0</v>
          </cell>
          <cell r="J183">
            <v>0</v>
          </cell>
        </row>
        <row r="184">
          <cell r="B184" t="str">
            <v>Required Debt Retirement</v>
          </cell>
          <cell r="F184">
            <v>27.1428571428571</v>
          </cell>
          <cell r="G184">
            <v>27.1428571428571</v>
          </cell>
          <cell r="H184">
            <v>27.1428571428571</v>
          </cell>
          <cell r="I184">
            <v>27.1428571428571</v>
          </cell>
          <cell r="J184">
            <v>0</v>
          </cell>
        </row>
        <row r="186">
          <cell r="B186" t="str">
            <v>Cash Sweep</v>
          </cell>
          <cell r="E186" t="str">
            <v>Prepayment?</v>
          </cell>
        </row>
        <row r="187">
          <cell r="B187" t="str">
            <v>Working Capital Revolver</v>
          </cell>
          <cell r="E187">
            <v>1</v>
          </cell>
          <cell r="F187">
            <v>0</v>
          </cell>
          <cell r="G187">
            <v>0</v>
          </cell>
          <cell r="H187">
            <v>0</v>
          </cell>
          <cell r="I187">
            <v>0</v>
          </cell>
          <cell r="J187">
            <v>0</v>
          </cell>
        </row>
        <row r="188">
          <cell r="B188" t="str">
            <v>Term Loan A</v>
          </cell>
          <cell r="E188">
            <v>1</v>
          </cell>
          <cell r="F188">
            <v>15.3154702192362</v>
          </cell>
          <cell r="G188">
            <v>26.081604219497201</v>
          </cell>
          <cell r="H188">
            <v>36.434939499219901</v>
          </cell>
          <cell r="I188">
            <v>3.0651289191894602</v>
          </cell>
          <cell r="J188">
            <v>0</v>
          </cell>
        </row>
        <row r="189">
          <cell r="B189" t="str">
            <v>Term Loan B</v>
          </cell>
          <cell r="E189">
            <v>0</v>
          </cell>
          <cell r="F189">
            <v>0</v>
          </cell>
          <cell r="G189">
            <v>0</v>
          </cell>
          <cell r="H189">
            <v>0</v>
          </cell>
          <cell r="I189">
            <v>0</v>
          </cell>
          <cell r="J189">
            <v>0</v>
          </cell>
        </row>
        <row r="190">
          <cell r="B190" t="str">
            <v>High Yield</v>
          </cell>
          <cell r="E190">
            <v>0</v>
          </cell>
          <cell r="F190">
            <v>0</v>
          </cell>
          <cell r="G190">
            <v>0</v>
          </cell>
          <cell r="H190">
            <v>0</v>
          </cell>
          <cell r="I190">
            <v>0</v>
          </cell>
          <cell r="J190">
            <v>0</v>
          </cell>
        </row>
        <row r="191">
          <cell r="B191" t="str">
            <v>Mezzanine</v>
          </cell>
          <cell r="E191">
            <v>0</v>
          </cell>
          <cell r="F191">
            <v>0</v>
          </cell>
          <cell r="G191">
            <v>0</v>
          </cell>
          <cell r="H191">
            <v>0</v>
          </cell>
          <cell r="I191">
            <v>0</v>
          </cell>
          <cell r="J191">
            <v>0</v>
          </cell>
        </row>
        <row r="192">
          <cell r="B192" t="str">
            <v>Preferred Equity (PIK Debt)</v>
          </cell>
          <cell r="E192">
            <v>0</v>
          </cell>
          <cell r="F192">
            <v>0</v>
          </cell>
          <cell r="G192">
            <v>0</v>
          </cell>
          <cell r="H192">
            <v>0</v>
          </cell>
          <cell r="I192">
            <v>0</v>
          </cell>
          <cell r="J192">
            <v>0</v>
          </cell>
        </row>
        <row r="193">
          <cell r="B193" t="str">
            <v>Cash Sweep</v>
          </cell>
          <cell r="F193">
            <v>15.3154702192362</v>
          </cell>
          <cell r="G193">
            <v>26.081604219497201</v>
          </cell>
          <cell r="H193">
            <v>36.434939499219901</v>
          </cell>
          <cell r="I193">
            <v>3.0651289191894602</v>
          </cell>
          <cell r="J193">
            <v>0</v>
          </cell>
        </row>
        <row r="195">
          <cell r="B195" t="str">
            <v>Uses of Funds Subtotal</v>
          </cell>
          <cell r="F195">
            <v>42.458327362093399</v>
          </cell>
          <cell r="G195">
            <v>53.224461362354297</v>
          </cell>
          <cell r="H195">
            <v>63.577796642077097</v>
          </cell>
          <cell r="I195">
            <v>30.207986062046601</v>
          </cell>
          <cell r="J195">
            <v>0</v>
          </cell>
        </row>
        <row r="197">
          <cell r="B197" t="str">
            <v>Excess Cash Added on Balance Sheet</v>
          </cell>
          <cell r="F197">
            <v>0</v>
          </cell>
          <cell r="G197">
            <v>0</v>
          </cell>
          <cell r="H197">
            <v>0</v>
          </cell>
          <cell r="I197">
            <v>30.107774585036701</v>
          </cell>
          <cell r="J197">
            <v>99.7049244603582</v>
          </cell>
        </row>
        <row r="198">
          <cell r="B198" t="str">
            <v>Total Uses of Funds</v>
          </cell>
          <cell r="F198">
            <v>42.458327362093399</v>
          </cell>
          <cell r="G198">
            <v>53.224461362354297</v>
          </cell>
          <cell r="H198">
            <v>63.577796642077097</v>
          </cell>
          <cell r="I198">
            <v>60.315760647083302</v>
          </cell>
          <cell r="J198">
            <v>99.7049244603582</v>
          </cell>
        </row>
        <row r="200">
          <cell r="B200" t="str">
            <v>SOURCES OF FUNDS</v>
          </cell>
        </row>
        <row r="201">
          <cell r="B201" t="str">
            <v>Opening Cash Balance</v>
          </cell>
          <cell r="F201">
            <v>0</v>
          </cell>
          <cell r="G201">
            <v>-0.17714285714286901</v>
          </cell>
          <cell r="H201">
            <v>-0.35428571428573702</v>
          </cell>
          <cell r="I201">
            <v>-0.53142857142859201</v>
          </cell>
          <cell r="J201">
            <v>29.576346013608099</v>
          </cell>
        </row>
        <row r="202">
          <cell r="B202" t="str">
            <v>Cash Available for Debt Repayment</v>
          </cell>
          <cell r="F202">
            <v>42.635470219236197</v>
          </cell>
          <cell r="G202">
            <v>53.401604219497202</v>
          </cell>
          <cell r="H202">
            <v>63.754939499219901</v>
          </cell>
          <cell r="I202">
            <v>60.492903504226199</v>
          </cell>
          <cell r="J202">
            <v>69.597149875321506</v>
          </cell>
        </row>
        <row r="203">
          <cell r="B203" t="str">
            <v>Source of Funds Subtotal</v>
          </cell>
          <cell r="F203">
            <v>42.635470219236197</v>
          </cell>
          <cell r="G203">
            <v>53.224461362354297</v>
          </cell>
          <cell r="H203">
            <v>63.4006537849342</v>
          </cell>
          <cell r="I203">
            <v>59.9614749327976</v>
          </cell>
          <cell r="J203">
            <v>99.173495888929594</v>
          </cell>
        </row>
        <row r="205">
          <cell r="B205" t="str">
            <v>Incremental Revolver Borrowings</v>
          </cell>
          <cell r="F205">
            <v>0</v>
          </cell>
          <cell r="G205">
            <v>0</v>
          </cell>
          <cell r="H205">
            <v>0.177142857142883</v>
          </cell>
          <cell r="I205">
            <v>0</v>
          </cell>
          <cell r="J205">
            <v>0</v>
          </cell>
        </row>
        <row r="206">
          <cell r="B206" t="str">
            <v>Total Sources of Funds</v>
          </cell>
          <cell r="F206">
            <v>42.635470219236197</v>
          </cell>
          <cell r="G206">
            <v>53.224461362354297</v>
          </cell>
          <cell r="H206">
            <v>63.577796642077097</v>
          </cell>
          <cell r="I206">
            <v>59.9614749327976</v>
          </cell>
          <cell r="J206">
            <v>99.173495888929594</v>
          </cell>
        </row>
        <row r="208">
          <cell r="B208" t="str">
            <v>Check</v>
          </cell>
          <cell r="F208">
            <v>0.17714285714286901</v>
          </cell>
          <cell r="G208">
            <v>0.17714285714286901</v>
          </cell>
          <cell r="H208">
            <v>0.17714285714286901</v>
          </cell>
          <cell r="I208">
            <v>0.531428571428606</v>
          </cell>
          <cell r="J208">
            <v>1.062857142857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sheetName val="TWO"/>
      <sheetName val="THREE"/>
      <sheetName val="SPREADSH"/>
      <sheetName val="JOB COST"/>
      <sheetName val="SHEET"/>
      <sheetName val="schedule"/>
      <sheetName val="SH_1-3Ba"/>
      <sheetName val="SH_3Bb-3Be"/>
      <sheetName val="SH_3Bf-3Bc"/>
      <sheetName val="SH_3Bc-3D"/>
      <sheetName val="SH_3D-3F"/>
      <sheetName val="SH_3G-5B"/>
      <sheetName val="SH_6-8"/>
      <sheetName val="YARD-LITE"/>
      <sheetName val="STRUCT_GRND"/>
      <sheetName val="EIGHT"/>
      <sheetName val="NINE"/>
      <sheetName val="TEN"/>
      <sheetName val="TOTAL"/>
      <sheetName val="CABLES"/>
      <sheetName val="PRICING"/>
      <sheetName val="ASSMBLYS"/>
      <sheetName val="ASSMBLY_MATRL"/>
      <sheetName val="SCHED"/>
      <sheetName val="MATRL_SUMRY"/>
      <sheetName val="JC_RICHARDS"/>
      <sheetName val="1-28"/>
      <sheetName val="2-4"/>
      <sheetName val="2-11"/>
      <sheetName val="2-18"/>
      <sheetName val="2-25"/>
    </sheetNames>
    <sheetDataSet>
      <sheetData sheetId="0"/>
      <sheetData sheetId="1"/>
      <sheetData sheetId="2"/>
      <sheetData sheetId="3"/>
      <sheetData sheetId="4" refreshError="1">
        <row r="9">
          <cell r="A9">
            <v>1101</v>
          </cell>
        </row>
        <row r="10">
          <cell r="A10">
            <v>1102</v>
          </cell>
        </row>
        <row r="11">
          <cell r="A11">
            <v>1103</v>
          </cell>
        </row>
        <row r="12">
          <cell r="A12">
            <v>1104</v>
          </cell>
        </row>
        <row r="13">
          <cell r="A13">
            <v>1105</v>
          </cell>
        </row>
        <row r="14">
          <cell r="A14">
            <v>1106</v>
          </cell>
        </row>
        <row r="15">
          <cell r="A15">
            <v>1107</v>
          </cell>
        </row>
        <row r="16">
          <cell r="A16">
            <v>1108</v>
          </cell>
        </row>
        <row r="17">
          <cell r="A17">
            <v>1109</v>
          </cell>
        </row>
        <row r="18">
          <cell r="A18">
            <v>1110</v>
          </cell>
        </row>
        <row r="19">
          <cell r="A19">
            <v>1111</v>
          </cell>
        </row>
        <row r="20">
          <cell r="A20">
            <v>1112</v>
          </cell>
        </row>
        <row r="21">
          <cell r="A21">
            <v>1113</v>
          </cell>
        </row>
        <row r="22">
          <cell r="A22">
            <v>1114</v>
          </cell>
        </row>
        <row r="23">
          <cell r="A23">
            <v>1115</v>
          </cell>
        </row>
        <row r="24">
          <cell r="A24">
            <v>1116</v>
          </cell>
        </row>
        <row r="25">
          <cell r="A25">
            <v>1117</v>
          </cell>
        </row>
        <row r="26">
          <cell r="A26">
            <v>1118</v>
          </cell>
        </row>
        <row r="27">
          <cell r="A27">
            <v>1119</v>
          </cell>
        </row>
        <row r="28">
          <cell r="A28">
            <v>1120</v>
          </cell>
        </row>
        <row r="29">
          <cell r="A29">
            <v>1121</v>
          </cell>
        </row>
        <row r="30">
          <cell r="A30">
            <v>1122</v>
          </cell>
        </row>
        <row r="31">
          <cell r="A31">
            <v>1123</v>
          </cell>
        </row>
        <row r="32">
          <cell r="A32">
            <v>1124</v>
          </cell>
        </row>
        <row r="33">
          <cell r="A33">
            <v>1125</v>
          </cell>
        </row>
        <row r="34">
          <cell r="A34">
            <v>1126</v>
          </cell>
        </row>
        <row r="35">
          <cell r="A35">
            <v>1127</v>
          </cell>
        </row>
        <row r="36">
          <cell r="A36">
            <v>1128</v>
          </cell>
        </row>
        <row r="37">
          <cell r="A37">
            <v>1129</v>
          </cell>
        </row>
        <row r="38">
          <cell r="A38">
            <v>1130</v>
          </cell>
        </row>
        <row r="39">
          <cell r="A39">
            <v>1199</v>
          </cell>
        </row>
        <row r="42">
          <cell r="A42" t="str">
            <v>Company STURGEON ELECTRIC CO</v>
          </cell>
        </row>
        <row r="43">
          <cell r="A43" t="str">
            <v>Location: BLUFFDALE, UT</v>
          </cell>
        </row>
        <row r="44">
          <cell r="A44" t="str">
            <v>Contract # 88088</v>
          </cell>
        </row>
        <row r="45">
          <cell r="A45" t="str">
            <v>Project:  CAMP WMS 345/138 SUBST</v>
          </cell>
        </row>
        <row r="46">
          <cell r="A46" t="str">
            <v>Page 2</v>
          </cell>
        </row>
        <row r="48">
          <cell r="A48" t="str">
            <v>Acct/Cod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 val="Offtaker Revenue Summaries"/>
      <sheetName val="Assumptions and Inputs"/>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Summary of Values"/>
      <sheetName val="F9_Hidden_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QUERY"/>
      <sheetName val="Loc Table"/>
      <sheetName val="supporting worksheet"/>
      <sheetName val="August"/>
      <sheetName val="IRR1295A"/>
      <sheetName val="MASTER MAPPING"/>
      <sheetName val="DT-Adj"/>
      <sheetName val="2007"/>
      <sheetName val="Master Code"/>
      <sheetName val="EY Price Index"/>
      <sheetName val="Detail"/>
    </sheetNames>
    <definedNames>
      <definedName name="Register.DClick" refersTo="='XLQUERY'!$B$5"/>
    </definedNames>
    <sheetDataSet>
      <sheetData sheetId="0">
        <row r="5">
          <cell r="B5" t="b">
            <v>1</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34"/>
      <sheetName val="Page 235"/>
      <sheetName val="Page 262"/>
      <sheetName val="Page 263"/>
      <sheetName val="Page 274"/>
      <sheetName val="Page 275"/>
      <sheetName val="Page 276"/>
      <sheetName val="Page 277"/>
      <sheetName val="Book11"/>
      <sheetName val="Sheet1"/>
      <sheetName val="Sheet2"/>
      <sheetName val="Sheet3"/>
      <sheetName val="Nogra Accretion"/>
      <sheetName val="2015"/>
      <sheetName val="2016"/>
      <sheetName val="2017"/>
      <sheetName val="2018"/>
      <sheetName val="2019"/>
      <sheetName val="NetOps TOP 02"/>
      <sheetName val="Lists"/>
      <sheetName val="ED_Cost"/>
      <sheetName val="CC List"/>
      <sheetName val="HC 3-12-04"/>
    </sheetNames>
    <definedNames>
      <definedName name="MONTH"/>
    </definedNames>
    <sheetDataSet>
      <sheetData sheetId="0"/>
      <sheetData sheetId="1"/>
      <sheetData sheetId="2"/>
      <sheetData sheetId="3"/>
      <sheetData sheetId="4"/>
      <sheetData sheetId="5"/>
      <sheetData sheetId="6"/>
      <sheetData sheetId="7"/>
      <sheetData sheetId="8" refreshError="1"/>
      <sheetData sheetId="9" refreshError="1"/>
      <sheetData sheetId="10">
        <row r="3">
          <cell r="D3">
            <v>425813</v>
          </cell>
        </row>
      </sheetData>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assumptions"/>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DCF"/>
      <sheetName val="建物概要 (2)"/>
      <sheetName val="Assum"/>
      <sheetName val="A1 - Income Statement"/>
      <sheetName val="Tableau Doc"/>
      <sheetName val="Notionnel-juridique"/>
      <sheetName val="ww-1 capital allocation"/>
      <sheetName val="Contact List"/>
      <sheetName val="member database"/>
      <sheetName val="FAB별"/>
      <sheetName val="Equity"/>
      <sheetName val="P2"/>
      <sheetName val="P1"/>
      <sheetName val="314 A"/>
      <sheetName val="owssvr"/>
      <sheetName val="Fund II - Add-on Piedmont Call"/>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s>
    <sheetDataSet>
      <sheetData sheetId="0">
        <row r="12">
          <cell r="B12">
            <v>0.49</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bs"/>
      <sheetName val="Reference_Data"/>
      <sheetName val="Period"/>
      <sheetName val="Opex"/>
      <sheetName val="Disposals"/>
      <sheetName val="Sep-Mar Calculations"/>
      <sheetName val="ANE Deals"/>
      <sheetName val="GasActivity"/>
      <sheetName val="DOER A&amp;G"/>
      <sheetName val="MA data"/>
      <sheetName val="NH data"/>
      <sheetName val="RIGas data"/>
      <sheetName val="RIDist data"/>
      <sheetName val="RegExpenseTypes"/>
      <sheetName val="MAExtExpA&amp;GAlloc"/>
      <sheetName val="NHExtExpA&amp;GAlloc"/>
      <sheetName val="RIGasExtExpA&amp;GAlloc"/>
      <sheetName val="RIDistExtExpA&amp;GAlloc"/>
      <sheetName val="NHOutput"/>
      <sheetName val="DOER A&amp;G Alloc"/>
      <sheetName val="RIDistOutput"/>
      <sheetName val="RIGasOutput"/>
      <sheetName val="RegAcctgMatrix"/>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Tableau Doc"/>
      <sheetName val="Notionnel-juridique"/>
      <sheetName val="A1 - Income Statement"/>
      <sheetName val="ww-1 capital allocation"/>
      <sheetName val="Contact List"/>
      <sheetName val="member database"/>
      <sheetName val="FAB별"/>
      <sheetName val="Assumptions"/>
      <sheetName val="Equity"/>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314 A"/>
      <sheetName val="owssvr"/>
      <sheetName val="Fund II - Add-on Piedmont Call"/>
      <sheetName val="P2"/>
      <sheetName val="P1"/>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 val="K-1 Status 5.5.16 for LOOKUP"/>
      <sheetName val="Summary quarterly P&amp;L"/>
      <sheetName val="F"/>
      <sheetName val="Inputs"/>
      <sheetName val="K1DB"/>
      <sheetName val="Menu"/>
      <sheetName val="Description Bank"/>
      <sheetName val="Assum"/>
      <sheetName val="Lists"/>
      <sheetName val="National Comps"/>
      <sheetName val="A.6 Line 16 Foreign Transac."/>
      <sheetName val="MARKS.xls - Inputs"/>
      <sheetName val="Country Codes"/>
      <sheetName val="1.SC II Main TIS"/>
      <sheetName val="1.SC II Main TIS Q4"/>
      <sheetName val="PFIC Summary"/>
      <sheetName val="Recipient and WHA Status Codes"/>
      <sheetName val="Other drop down options"/>
      <sheetName val="Exemption Codes"/>
      <sheetName val="ENE"/>
      <sheetName val="NAV-REC"/>
      <sheetName val="Control"/>
      <sheetName val="Base Info"/>
      <sheetName val="Financing"/>
      <sheetName val="1601_Detail_information"/>
      <sheetName val="Base_Info"/>
      <sheetName val="Settings"/>
      <sheetName val="Controls"/>
      <sheetName val="Summary"/>
      <sheetName val="T2 - ETR-NOT USED"/>
      <sheetName val="Sheet3"/>
      <sheetName val="Month Spend Breakdown"/>
      <sheetName val="IRC Output 1"/>
      <sheetName val="TRANSACTION"/>
      <sheetName val="Auto_Control"/>
      <sheetName val="Hf"/>
      <sheetName val="Income Codes"/>
      <sheetName val="Salary Rate Reference"/>
      <sheetName val="LBO"/>
      <sheetName val="Exemption Codes &amp; LOB Codes"/>
      <sheetName val="Sheet1 (2)"/>
      <sheetName val="E. Form 1118 AMT General 16"/>
      <sheetName val="tstrip"/>
      <sheetName val="MODEL4"/>
      <sheetName val="00000"/>
      <sheetName val="Lookups &amp; Descriptions"/>
      <sheetName val="Salary_Rate_Reference"/>
      <sheetName val="quarterly income and e&amp;p"/>
      <sheetName val="pcQueryData"/>
      <sheetName val="0012SSA"/>
      <sheetName val="Key"/>
      <sheetName val="Apportionment - Output"/>
      <sheetName val="MTD"/>
      <sheetName val="SALT"/>
      <sheetName val="Partner Data"/>
      <sheetName val="Drop Down List"/>
      <sheetName val="K-1 Input"/>
      <sheetName val="Trial Balance"/>
      <sheetName val="IssuerSummary"/>
      <sheetName val="1. Package Details"/>
      <sheetName val="Translation"/>
      <sheetName val="DCF"/>
      <sheetName val="建物概要 (2)"/>
      <sheetName val="INFAnnual"/>
      <sheetName val="Scenario Summary"/>
      <sheetName val="Cash Summary"/>
      <sheetName val="Partnership Total Allocations"/>
      <sheetName val="Fund Ops - USD--Mgmt Fees (002)"/>
      <sheetName val="Fund Ops - USD (302212)"/>
      <sheetName val="Kensington Debt (7887157)"/>
      <sheetName val="Surgery - Consolidation"/>
      <sheetName val="Part"/>
      <sheetName val="DUE FROM &amp; TO"/>
      <sheetName val="Projections"/>
      <sheetName val="Eur-Azeo Report"/>
      <sheetName val="ST Corrections"/>
      <sheetName val="useforqtrlychart"/>
      <sheetName val="Typical Company"/>
      <sheetName val="Model Assumptions"/>
      <sheetName val="Print Controls"/>
      <sheetName val="Venetian"/>
      <sheetName val="List"/>
      <sheetName val="Trading Account"/>
      <sheetName val="Lead"/>
      <sheetName val="CoA"/>
      <sheetName val="Literal Reference"/>
      <sheetName val="Instructions"/>
      <sheetName val="Legend"/>
      <sheetName val="INFO"/>
      <sheetName val="Tax Basis Matrix"/>
      <sheetName val="RCM Penetration"/>
      <sheetName val="Consolidated BS"/>
      <sheetName val="Consolidated IS"/>
      <sheetName val="ECI"/>
      <sheetName val="2013 Carried Interest Calc"/>
      <sheetName val="LONG POSITIONS"/>
      <sheetName val="Summary 1-Ph1"/>
      <sheetName val="Main"/>
      <sheetName val="Detail USG"/>
      <sheetName val="PIVOT 1 (DA NON CAMBIARE)"/>
      <sheetName val="prod_line"/>
      <sheetName val="Standard Costs"/>
      <sheetName val="Req - WW"/>
      <sheetName val="COLinfo"/>
      <sheetName val="Total Payor (B)"/>
      <sheetName val="Pro Forma-H"/>
      <sheetName val="Validations"/>
      <sheetName val="Gen II Team with Contact"/>
      <sheetName val="Gen II Team"/>
      <sheetName val="Gen II Team (2)"/>
      <sheetName val="Summary Statistics"/>
      <sheetName val="HS III"/>
      <sheetName val="HS VI Key Terms"/>
      <sheetName val="SWG Structure Chart"/>
      <sheetName val="SWG Holdings"/>
      <sheetName val="SWG Arlington Corp"/>
      <sheetName val="SWG Griffith Corp"/>
      <sheetName val="SWG Corp Holdings"/>
      <sheetName val="SWG Main Interco"/>
      <sheetName val="SWG Prism Interco "/>
      <sheetName val="SWG IV-A Interco"/>
      <sheetName val="GWF Main Interco"/>
      <sheetName val="GWF Prism&amp;IV-A Interco"/>
      <sheetName val="SWG Arlington Main Blocker"/>
      <sheetName val="SWG Griffith Main Blocker"/>
      <sheetName val="SWG Arlington Prism Blocker"/>
      <sheetName val="SWG Griffith Prism Blocker"/>
      <sheetName val="SWG Arlington IV-A FIV Sub"/>
      <sheetName val="SWG Griffith IV-A FIV Sub"/>
      <sheetName val="GWF Main Blocker"/>
      <sheetName val="GWF Prism&amp;IV-A Blocker"/>
      <sheetName val="SWG Arlington CIV A Blocker"/>
      <sheetName val="SWG Griffith CIV A Blocker"/>
      <sheetName val="SWG Arlington CIV B"/>
      <sheetName val="SWG Griffith CIV B"/>
      <sheetName val="GWF CIV Blocker"/>
      <sheetName val="SWG CIV C"/>
      <sheetName val="SWG Arlington CIV C Blocker"/>
      <sheetName val="SWG Griffith CIV C Blocker"/>
      <sheetName val="GWF CIV Blocker C"/>
      <sheetName val="Dropdowns"/>
      <sheetName val="IDC"/>
      <sheetName val="Prices"/>
      <sheetName val="CRITERIA1"/>
      <sheetName val="Graph"/>
      <sheetName val="Total Direct"/>
      <sheetName val="sales vol."/>
      <sheetName val="Sensitivity Matrix"/>
      <sheetName val="10 Year Cash"/>
      <sheetName val="3800-003"/>
      <sheetName val="3800-004"/>
      <sheetName val="tables"/>
      <sheetName val="Original Plan"/>
      <sheetName val="CA Lab Equp"/>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Switch input"/>
      <sheetName val="Cover"/>
      <sheetName val="Validation Table"/>
      <sheetName val="Facility Info"/>
      <sheetName val="Opex_HPC2"/>
      <sheetName val="payor mix"/>
      <sheetName val="Beta"/>
      <sheetName val="MktComps"/>
      <sheetName val="MAP"/>
      <sheetName val="Roll-Up"/>
      <sheetName val="RD"/>
      <sheetName val="cashflowdata"/>
      <sheetName val="Equity Balances"/>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1601_Detail_information1"/>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lookup"/>
      <sheetName val="W-9A|Income Tax"/>
      <sheetName val="Welcome"/>
      <sheetName val="ic"/>
      <sheetName val="Risk"/>
      <sheetName val="M&amp;A Table"/>
      <sheetName val="Datasheet"/>
      <sheetName val="loan"/>
      <sheetName val="Financials"/>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August 02 Corrected"/>
      <sheetName val="RD $14.95"/>
      <sheetName val="Wall to Wall"/>
      <sheetName val="Primary rates"/>
      <sheetName val="Proforma"/>
      <sheetName val="Total"/>
      <sheetName val="Graphs"/>
      <sheetName val="Parameters"/>
      <sheetName val="Old Summary"/>
      <sheetName val="1601_Detail_information2"/>
      <sheetName val="Sensetivities"/>
      <sheetName val="MLP IPO Yields vs MLP Index"/>
    </sheetNames>
    <sheetDataSet>
      <sheetData sheetId="0">
        <row r="12">
          <cell r="B12">
            <v>0.49</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12">
          <cell r="B12">
            <v>0.49</v>
          </cell>
        </row>
      </sheetData>
      <sheetData sheetId="303">
        <row r="12">
          <cell r="B12">
            <v>0.49</v>
          </cell>
        </row>
      </sheetData>
      <sheetData sheetId="304"/>
      <sheetData sheetId="305"/>
      <sheetData sheetId="306"/>
      <sheetData sheetId="307"/>
      <sheetData sheetId="308"/>
      <sheetData sheetId="309"/>
      <sheetData sheetId="310"/>
      <sheetData sheetId="311"/>
      <sheetData sheetId="312" refreshError="1"/>
      <sheetData sheetId="313" refreshError="1"/>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sheetData sheetId="325">
        <row r="98">
          <cell r="H98">
            <v>797321</v>
          </cell>
        </row>
      </sheetData>
      <sheetData sheetId="326"/>
      <sheetData sheetId="327"/>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refreshError="1"/>
      <sheetData sheetId="34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DO NOT FILE)"/>
      <sheetName val="O&amp;M Support"/>
      <sheetName val="Excluded Costs"/>
      <sheetName val="Book1"/>
    </sheetNames>
    <definedNames>
      <definedName name="gIsRef" refersTo="#REF!"/>
    </definedNames>
    <sheetDataSet>
      <sheetData sheetId="0" refreshError="1"/>
      <sheetData sheetId="1"/>
      <sheetData sheetId="2" refreshError="1"/>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 val="Drop Downs"/>
      <sheetName val="Assumptions 1"/>
      <sheetName val="Initial_RFE1"/>
      <sheetName val="Model_Setup1"/>
      <sheetName val="Menu_Data1"/>
      <sheetName val="Huntley_Plant_Data1"/>
      <sheetName val="Dunkirk_Plant_Data1"/>
      <sheetName val="Oswego_Plant_Data1"/>
      <sheetName val="Arthur_Kill_Plant_Data1"/>
      <sheetName val="Astoria_Plant_Data1"/>
      <sheetName val="Branford_Plant_Data1"/>
      <sheetName val="Devon_Plant_Data1"/>
      <sheetName val="Middletown_Plant_Data1"/>
      <sheetName val="Cos_Cob_Plant_Data1"/>
      <sheetName val="Franklin_Drive_Plant_Data1"/>
      <sheetName val="Montville_Plant_Data1"/>
      <sheetName val="Norwalk_Harbor_Plant_Data1"/>
      <sheetName val="Somerset_Plant_Data1"/>
      <sheetName val="Torrington_Plant_Data1"/>
      <sheetName val="Active_Plant_Data1"/>
      <sheetName val="Active_Dispatch_Data1"/>
      <sheetName val="Market_Price_Dispatch_Data1"/>
      <sheetName val="Market_Load_Data1"/>
      <sheetName val="Average_Market_Price1"/>
      <sheetName val="Market_Price_Percentages1"/>
      <sheetName val="Market_Price_Data1"/>
      <sheetName val="Project_Calcs1"/>
      <sheetName val="Base_Calcs1"/>
      <sheetName val="Graph_Data1"/>
      <sheetName val="Cash_Flow_Chart1"/>
      <sheetName val="Cash_flow_pro_forma1"/>
      <sheetName val="Earnings_Pro_forma1"/>
      <sheetName val="Cost Approach"/>
      <sheetName val="Sensitivity Control"/>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sheetData sheetId="67"/>
      <sheetData sheetId="68">
        <row r="7">
          <cell r="C7" t="str">
            <v>Both</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ow r="1">
          <cell r="F1" t="str">
            <v>Preliminary</v>
          </cell>
        </row>
      </sheetData>
      <sheetData sheetId="2">
        <row r="2">
          <cell r="E2" t="str">
            <v>!</v>
          </cell>
        </row>
      </sheetData>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L Investment WP"/>
      <sheetName val="IC GL 2Q-1019"/>
      <sheetName val="IC GL 2Q"/>
      <sheetName val="Cost Rollfwd"/>
      <sheetName val="BSPEOF I "/>
      <sheetName val="Mgmt fee Cal"/>
      <sheetName val="BSPEOF I"/>
      <sheetName val="GL US$"/>
      <sheetName val="GL EM"/>
      <sheetName val="Summary of Invest"/>
      <sheetName val="Summary of Invest EM"/>
      <sheetName val="TB"/>
      <sheetName val="Bal Sheet"/>
      <sheetName val="Inc Stmt"/>
      <sheetName val="Euro JEs"/>
      <sheetName val="Sched of Invest"/>
      <sheetName val="Chgs in Ptrs Cap"/>
      <sheetName val="Cash Flows"/>
      <sheetName val="Capital Accounts"/>
      <sheetName val="Mgmt Fee WP"/>
      <sheetName val="Inv Analysis"/>
      <sheetName val="Inv Cost"/>
      <sheetName val="Inc Statement Analysis"/>
      <sheetName val="Starwood 6.26.03 dist"/>
      <sheetName val="TH Lee 12.23.03 dist"/>
      <sheetName val="Fund level P&amp;L for k-1 est"/>
      <sheetName val="WH Tax"/>
      <sheetName val="00103586"/>
      <sheetName val="Pickwick Report"/>
      <sheetName val="Capital Rollforward "/>
      <sheetName val="Model"/>
      <sheetName val="//er15.deloitteonline.com/Docs/"/>
      <sheetName val="Platform"/>
      <sheetName val="data-1999"/>
      <sheetName val="Strength"/>
      <sheetName val="Email"/>
      <sheetName val="Bond Fund BBG Data"/>
      <sheetName val="[00103586.XLS]__er15_deloitt_11"/>
      <sheetName val="[00103586.XLS]__er15_deloitte_2"/>
      <sheetName val="[00103586.XLS]__er24_deloitte_8"/>
      <sheetName val="Sheet2"/>
      <sheetName val="Total Company"/>
      <sheetName val="Front - Link"/>
      <sheetName val="QInterim"/>
      <sheetName val="[00103586.XLS]__er24_deloitte_2"/>
      <sheetName val="[00103586.XLS]__er24_deloitte_3"/>
      <sheetName val="[00103586.XLS]__er24_deloitte_4"/>
      <sheetName val="[00103586.XLS]__er24_deloitte_5"/>
      <sheetName val="[00103586.XLS]__er24_deloitte_6"/>
      <sheetName val="[00103586.XLS]__er24_deloitte_7"/>
      <sheetName val="[00103586.XLS]__er24_deloitt_11"/>
      <sheetName val="[00103586.XLS]__er15_deloitte_5"/>
      <sheetName val="[00103586.XLS]__er15_deloitte_3"/>
      <sheetName val="[00103586.XLS]__er15_deloitte_4"/>
      <sheetName val="[00103586.XLS]__er15_deloitte_6"/>
      <sheetName val="[00103586.XLS]__er15_deloitte_7"/>
      <sheetName val="[00103586.XLS]__er15_deloitte_8"/>
      <sheetName val="[00103586.XLS]__er24_deloitte_9"/>
      <sheetName val="[00103586.XLS]__er15_deloitte_9"/>
      <sheetName val="[00103586.XLS]__er15_deloitt_10"/>
      <sheetName val="[00103586.XLS]__er24_deloitt_10"/>
      <sheetName val="//er24.deloitteonline.com/Docs/"/>
      <sheetName val="[00103586.XLS]__er15_deloitt_12"/>
      <sheetName val="[00103586.XLS]__er24_deloitt_12"/>
      <sheetName val="[00103586.XLS]__er15_deloitt_14"/>
      <sheetName val="[00103586.XLS]__er24_deloitt_14"/>
      <sheetName val="[00103586.XLS]__er15_deloitt_13"/>
      <sheetName val="[00103586.XLS]__er24_deloitt_13"/>
      <sheetName val="[00103586.XLS]__er15_deloitt_22"/>
      <sheetName val="[00103586.XLS]__er24_deloitt_22"/>
      <sheetName val="[00103586.XLS]__er15_deloitt_15"/>
      <sheetName val="[00103586.XLS]__er24_deloitt_15"/>
      <sheetName val="[00103586.XLS]__er15_deloitt_16"/>
      <sheetName val="[00103586.XLS]__er24_deloitt_16"/>
      <sheetName val="[00103586.XLS]__er15_deloitt_17"/>
      <sheetName val="[00103586.XLS]__er24_deloitt_17"/>
      <sheetName val="[00103586.XLS]__er15_deloitt_18"/>
      <sheetName val="[00103586.XLS]__er24_deloitt_18"/>
      <sheetName val="[00103586.XLS]__er15_deloitt_19"/>
      <sheetName val="[00103586.XLS]__er24_deloitt_19"/>
      <sheetName val="[00103586.XLS]__er15_deloitt_20"/>
      <sheetName val="[00103586.XLS]__er24_deloitt_20"/>
      <sheetName val="[00103586.XLS]__er15_deloitt_21"/>
      <sheetName val="[00103586.XLS]__er24_deloitt_21"/>
      <sheetName val="[00103586.XLS]__er24_deloitt_23"/>
      <sheetName val="[00103586.XLS]__er15_deloitt_23"/>
      <sheetName val="[00103586.XLS]__er15_deloitt_24"/>
      <sheetName val="[00103586.XLS]__er24_deloitt_24"/>
      <sheetName val="[00103586.XLS]__er15_deloitt_25"/>
      <sheetName val="[00103586.XLS]__er24_deloitt_25"/>
      <sheetName val="[00103586.XLS]__er15_deloitt_26"/>
      <sheetName val="[00103586.XLS]__er24_deloitt_26"/>
      <sheetName val="[00103586.XLS]__er15_deloitt_27"/>
      <sheetName val="[00103586.XLS]__er24_deloitt_27"/>
      <sheetName val="[00103586.XLS]__er15_deloitt_28"/>
      <sheetName val="[00103586.XLS]__er24_deloitt_28"/>
      <sheetName val="[00103586.XLS]__er15_deloitt_30"/>
      <sheetName val="[00103586.XLS]__er24_deloitt_30"/>
      <sheetName val="[00103586.XLS]__er15_deloitt_29"/>
      <sheetName val="[00103586.XLS]__er24_deloitt_29"/>
      <sheetName val="[00103586.XLS]__er15_deloitt_32"/>
      <sheetName val="[00103586.XLS]__er24_deloitt_32"/>
      <sheetName val="[00103586.XLS]__er15_deloitt_31"/>
      <sheetName val="[00103586.XLS]__er24_deloitt_31"/>
    </sheetNames>
    <definedNames>
      <definedName name="rngFirstUserDefCol"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 val="QtrRev 98-99"/>
      <sheetName val="Promos 10"/>
      <sheetName val=""/>
      <sheetName val="RatingAgencyBU12-05 Cin Curve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K-1 Summary"/>
      <sheetName val="SALT Sourcing"/>
      <sheetName val="Foreign Taxes"/>
      <sheetName val="State Adjustments"/>
      <sheetName val="UBTI"/>
      <sheetName val="wsLookup"/>
    </sheetNames>
    <sheetDataSet>
      <sheetData sheetId="0">
        <row r="6">
          <cell r="G6" t="str">
            <v>CHAMPIONS GLEN, L.P.</v>
          </cell>
        </row>
        <row r="7">
          <cell r="G7" t="str">
            <v>76-0492902</v>
          </cell>
        </row>
        <row r="8">
          <cell r="G8">
            <v>37986</v>
          </cell>
        </row>
      </sheetData>
      <sheetData sheetId="1"/>
      <sheetData sheetId="2"/>
      <sheetData sheetId="3"/>
      <sheetData sheetId="4"/>
      <sheetData sheetId="5"/>
      <sheetData sheetId="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1)"/>
      <sheetName val="Links"/>
      <sheetName val="Delivery Testing (2)"/>
      <sheetName val="Rental Income (3)"/>
      <sheetName val="Rental Expenses (4)"/>
      <sheetName val="XREF"/>
      <sheetName val="Tickmarks "/>
    </sheetNames>
    <sheetDataSet>
      <sheetData sheetId="0"/>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Global spend by region"/>
      <sheetName val="3. European spend by prod. grou"/>
      <sheetName val="4. European spend by country"/>
      <sheetName val="5. Supplier pareto"/>
      <sheetName val="6. Product group vs country sp."/>
      <sheetName val="8. Database - pruchased items"/>
      <sheetName val="9. Product goup list"/>
      <sheetName val="Appendix 1 - Reference Fields A"/>
      <sheetName val="49 IND Including Losses"/>
      <sheetName val="6223 10-1"/>
      <sheetName val="Appendix 5-Allocation Codes"/>
      <sheetName val="Appendix 2 - Reference Fields B"/>
      <sheetName val="Appendix 1 - Reference F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9_Hidden_Lists"/>
      <sheetName val="1994"/>
      <sheetName val="Constr Drawdown"/>
      <sheetName val="Compliance Brid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Offtaker Revenue Summaries"/>
      <sheetName val="HIOS 93 thru 96"/>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ummary"/>
      <sheetName val="Detail"/>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s>
    <sheetDataSet>
      <sheetData sheetId="0" refreshError="1"/>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As-Fin"/>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 val="Op_Costs"/>
      <sheetName val="Tax_Basis"/>
      <sheetName val="Book_Basis"/>
      <sheetName val="Value_Distr"/>
      <sheetName val="Orlando_9-10-00"/>
      <sheetName val="LEA Proforma"/>
      <sheetName val="Board Output"/>
      <sheetName val="Pres Summary"/>
      <sheetName val="Contracted Revenue"/>
      <sheetName val="TE Return Chart"/>
      <sheetName val="TE Return Chart 2"/>
      <sheetName val="Charts"/>
      <sheetName val="100% Selldown"/>
      <sheetName val="Error Checks"/>
      <sheetName val="Case Summary"/>
      <sheetName val="Summary"/>
      <sheetName val="S&amp;U Table"/>
      <sheetName val="Comparison"/>
      <sheetName val="Cardinal Summary"/>
      <sheetName val="Inputs"/>
      <sheetName val="Serial Inputs"/>
      <sheetName val="Monthly Serial Inputs"/>
      <sheetName val="Property Tax"/>
      <sheetName val="Maple Hill - PA Bid Tab"/>
      <sheetName val="Statutory Prop Taxes"/>
      <sheetName val="Insurance"/>
      <sheetName val="Title Insurance"/>
      <sheetName val="MM Yield Analysis"/>
      <sheetName val="New Construction"/>
      <sheetName val="Construction"/>
      <sheetName val="Annual Cash Flow"/>
      <sheetName val="Quarterly Cash Flow"/>
      <sheetName val="Monthly Operations"/>
      <sheetName val="Quarterly Tax Equity"/>
      <sheetName val="Economic Substance Test"/>
      <sheetName val="Sponsor Returns"/>
      <sheetName val="Sponsor Leverage"/>
      <sheetName val="Investment Tax Credit"/>
      <sheetName val="Quarterly Tax"/>
      <sheetName val="Annual Tax"/>
      <sheetName val="Unlevered Project Retur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Exhibits&gt;&gt;&gt; "/>
      <sheetName val="Summary of Identified Values"/>
      <sheetName val="Economic Test Summary"/>
      <sheetName val="Apex - Plant Val"/>
      <sheetName val="Bosque - Plant Val"/>
      <sheetName val="Shady Hills - Plant Val"/>
      <sheetName val="Sugar Creek - Plant Val"/>
      <sheetName val="West Georgia - Plant Val"/>
      <sheetName val="Zeeland - Plant Val"/>
      <sheetName val="LS Power Land Values"/>
      <sheetName val="Apex Land"/>
      <sheetName val="Bosque Land"/>
      <sheetName val="Shady Hills Land"/>
      <sheetName val="Sugar Creek Land"/>
      <sheetName val="West Georgia Land"/>
      <sheetName val="Zeeland Land"/>
      <sheetName val="Workpaper&gt;&gt;&gt;"/>
      <sheetName val="Sensitivity Analyses"/>
      <sheetName val="Input from Other Models"/>
      <sheetName val="Final Inv True-Up"/>
      <sheetName val="NWC Balances"/>
      <sheetName val="Apex Summary Allocation"/>
      <sheetName val="Bosque Summary Allocation"/>
      <sheetName val="Shady Hills Summary Allocation"/>
      <sheetName val="Sugar Creek Summary Allocation"/>
      <sheetName val="West Georgia Summary Allocation"/>
      <sheetName val="Zeeland Summary Allocation"/>
      <sheetName val="Procurement Companies Summary"/>
      <sheetName val="Zeeland CC - Plant Val"/>
      <sheetName val="Zeeland CT - Plant Val"/>
      <sheetName val="Bosque CC - Plant Val"/>
      <sheetName val="Bosque CT - Plant Val"/>
      <sheetName val="WACC and WARA"/>
      <sheetName val="Summary of Values"/>
      <sheetName val="Fixed Asset Summary"/>
      <sheetName val="Depreciation Workpaper"/>
      <sheetName val="Client Provided Data&gt;&gt;&gt;"/>
      <sheetName val="DFC and Acq Costs E&amp;Y"/>
      <sheetName val="Client Model&gt;&gt;&gt;"/>
      <sheetName val="Cases"/>
      <sheetName val="Consolidated"/>
      <sheetName val="Apex"/>
      <sheetName val="Bosque CC"/>
      <sheetName val="Bosque CT"/>
      <sheetName val="Shady Hills"/>
      <sheetName val="Sugar Creek"/>
      <sheetName val="West Georgia"/>
      <sheetName val="Zeeland CC"/>
      <sheetName val="Zeeland CT"/>
      <sheetName val="Emissions Data"/>
      <sheetName val="MPC Data"/>
      <sheetName val="Toll Data"/>
      <sheetName val="OM Data"/>
      <sheetName val="NOR Summary"/>
      <sheetName val="Unit Summary"/>
      <sheetName val="DSCR Summary"/>
      <sheetName val="DTBE Summary"/>
      <sheetName val="Chart of Account"/>
      <sheetName val="supporting worksheet"/>
      <sheetName val="Valley Rd TB 3.31.11"/>
      <sheetName val="Wire-Payment  Instructions"/>
      <sheetName val="PIE C-2b Bk by ptn by item"/>
    </sheetNames>
    <sheetDataSet>
      <sheetData sheetId="0">
        <row r="3">
          <cell r="C3" t="str">
            <v>LS Power Group</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refreshError="1"/>
      <sheetData sheetId="36" refreshError="1"/>
      <sheetData sheetId="37" refreshError="1"/>
      <sheetData sheetId="38"/>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GoSystem"/>
      <sheetName val="ProSystem"/>
      <sheetName val="Federal Data Register"/>
      <sheetName val="Federal WH Data Register"/>
      <sheetName val="Exemption Status"/>
      <sheetName val="8621 Data Register"/>
      <sheetName val="926 Data Register"/>
      <sheetName val="Sched K-1"/>
      <sheetName val="Footnotes"/>
      <sheetName val="Form 8271"/>
      <sheetName val="Form 8621"/>
      <sheetName val="Form 1042-S"/>
      <sheetName val="Form 1042-S (2)"/>
      <sheetName val="Form 8805"/>
      <sheetName val="Form 926"/>
      <sheetName val="shtLookup"/>
      <sheetName val="shtToolbar"/>
      <sheetName val="Capital Rollforward "/>
      <sheetName val="0102 Budget as Dev Base"/>
      <sheetName val="Assum"/>
      <sheetName val="Exemption Codes"/>
      <sheetName val="Income Codes"/>
      <sheetName val="Recipient and WHA Status Codes"/>
      <sheetName val="Other drop down options"/>
      <sheetName val="Project Details"/>
      <sheetName val="Finance Details"/>
      <sheetName val="90daybbfuture"/>
    </sheetNames>
    <sheetDataSet>
      <sheetData sheetId="0"/>
      <sheetData sheetId="1"/>
      <sheetData sheetId="2"/>
      <sheetData sheetId="3"/>
      <sheetData sheetId="4"/>
      <sheetData sheetId="5"/>
      <sheetData sheetId="6"/>
      <sheetData sheetId="7"/>
      <sheetData sheetId="8"/>
      <sheetData sheetId="9">
        <row r="5">
          <cell r="B5" t="str">
            <v>Name Line #1</v>
          </cell>
        </row>
        <row r="6">
          <cell r="B6" t="str">
            <v>Name Line #2</v>
          </cell>
        </row>
        <row r="7">
          <cell r="B7" t="str">
            <v>Street Address #1</v>
          </cell>
        </row>
        <row r="8">
          <cell r="B8" t="str">
            <v>Street Address #2</v>
          </cell>
        </row>
      </sheetData>
      <sheetData sheetId="10"/>
      <sheetData sheetId="11"/>
      <sheetData sheetId="12"/>
      <sheetData sheetId="13"/>
      <sheetData sheetId="14"/>
      <sheetData sheetId="15"/>
      <sheetData sheetId="16">
        <row r="30">
          <cell r="B30" t="str">
            <v>ffwfwfw</v>
          </cell>
        </row>
        <row r="64">
          <cell r="F64" t="b">
            <v>1</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233"/>
  <sheetViews>
    <sheetView tabSelected="1" view="pageBreakPreview" zoomScale="90" zoomScaleNormal="90" zoomScaleSheetLayoutView="90" workbookViewId="0">
      <selection activeCell="G27" sqref="G27"/>
    </sheetView>
  </sheetViews>
  <sheetFormatPr defaultColWidth="9.33203125" defaultRowHeight="12"/>
  <cols>
    <col min="1" max="1" width="7.6640625" style="136" customWidth="1"/>
    <col min="2" max="2" width="52.5" style="136" customWidth="1"/>
    <col min="3" max="3" width="2.83203125" style="136" customWidth="1"/>
    <col min="4" max="4" width="35.5" style="136" customWidth="1"/>
    <col min="5" max="5" width="2.83203125" style="136" customWidth="1"/>
    <col min="6" max="6" width="23.6640625" style="136" customWidth="1"/>
    <col min="7" max="7" width="2.83203125" style="136" customWidth="1"/>
    <col min="8" max="8" width="9.83203125" style="136" customWidth="1"/>
    <col min="9" max="9" width="9.33203125" style="136"/>
    <col min="10" max="10" width="4.33203125" style="136" customWidth="1"/>
    <col min="11" max="11" width="17.1640625" style="136" customWidth="1"/>
    <col min="12" max="12" width="2.83203125" style="136" customWidth="1"/>
    <col min="13" max="13" width="19.5" style="136" customWidth="1"/>
    <col min="14" max="14" width="3.1640625" style="866" customWidth="1"/>
    <col min="15" max="15" width="9.33203125" style="866"/>
    <col min="16" max="16384" width="9.33203125" style="140"/>
  </cols>
  <sheetData>
    <row r="1" spans="1:56">
      <c r="B1" s="137" t="s">
        <v>407</v>
      </c>
      <c r="C1" s="137"/>
      <c r="M1" s="138" t="s">
        <v>390</v>
      </c>
      <c r="N1" s="865"/>
      <c r="O1" s="865"/>
      <c r="P1" s="139"/>
      <c r="Q1" s="139"/>
      <c r="R1" s="139"/>
      <c r="S1" s="139"/>
      <c r="T1" s="139"/>
      <c r="U1" s="139"/>
      <c r="V1" s="139"/>
      <c r="W1" s="139"/>
      <c r="X1" s="139"/>
      <c r="Y1" s="139"/>
      <c r="Z1" s="139"/>
      <c r="AA1" s="139"/>
      <c r="AB1" s="139"/>
      <c r="AC1" s="139"/>
      <c r="AD1" s="139"/>
      <c r="AE1" s="139"/>
      <c r="AF1" s="139"/>
      <c r="AG1" s="139"/>
      <c r="AH1" s="139"/>
      <c r="AI1" s="139"/>
      <c r="AJ1" s="139"/>
      <c r="AK1" s="139"/>
      <c r="AL1" s="139"/>
      <c r="AM1" s="139"/>
      <c r="AN1" s="139"/>
      <c r="AO1" s="139"/>
      <c r="AP1" s="139"/>
      <c r="AQ1" s="139"/>
      <c r="AR1" s="139"/>
      <c r="AS1" s="139"/>
      <c r="AT1" s="139"/>
      <c r="AU1" s="139"/>
      <c r="AV1" s="139"/>
      <c r="AW1" s="139"/>
      <c r="AX1" s="139"/>
      <c r="AY1" s="139"/>
      <c r="AZ1" s="139"/>
      <c r="BA1" s="139"/>
      <c r="BB1" s="139"/>
      <c r="BC1" s="139"/>
      <c r="BD1" s="139"/>
    </row>
    <row r="2" spans="1:56">
      <c r="A2" s="874" t="s">
        <v>448</v>
      </c>
      <c r="B2" s="874"/>
      <c r="C2" s="874"/>
      <c r="D2" s="874"/>
      <c r="E2" s="874"/>
      <c r="F2" s="874"/>
      <c r="G2" s="874"/>
      <c r="H2" s="874"/>
      <c r="I2" s="874"/>
      <c r="J2" s="874"/>
      <c r="K2" s="874"/>
      <c r="L2" s="874"/>
      <c r="M2" s="874"/>
      <c r="N2" s="865"/>
      <c r="O2" s="865"/>
      <c r="P2" s="139"/>
      <c r="Q2" s="139"/>
      <c r="R2" s="139"/>
      <c r="S2" s="139"/>
      <c r="T2" s="139"/>
      <c r="U2" s="139"/>
      <c r="V2" s="139"/>
      <c r="W2" s="139"/>
      <c r="X2" s="139"/>
      <c r="Y2" s="139"/>
      <c r="Z2" s="139"/>
      <c r="AA2" s="139"/>
      <c r="AB2" s="139"/>
      <c r="AC2" s="139"/>
      <c r="AD2" s="139"/>
      <c r="AE2" s="139"/>
      <c r="AF2" s="139"/>
      <c r="AG2" s="139"/>
      <c r="AH2" s="139"/>
      <c r="AI2" s="139"/>
      <c r="AJ2" s="139"/>
      <c r="AK2" s="139"/>
      <c r="AL2" s="139"/>
      <c r="AM2" s="139"/>
      <c r="AN2" s="139"/>
      <c r="AO2" s="139"/>
      <c r="AP2" s="139"/>
      <c r="AQ2" s="139"/>
      <c r="AR2" s="139"/>
      <c r="AS2" s="139"/>
      <c r="AT2" s="139"/>
      <c r="AU2" s="139"/>
      <c r="AV2" s="139"/>
      <c r="AW2" s="139"/>
      <c r="AX2" s="139"/>
      <c r="AY2" s="139"/>
      <c r="AZ2" s="139"/>
      <c r="BA2" s="139"/>
      <c r="BB2" s="139"/>
      <c r="BC2" s="139"/>
      <c r="BD2" s="139"/>
    </row>
    <row r="3" spans="1:56">
      <c r="A3" s="872" t="s">
        <v>616</v>
      </c>
      <c r="B3" s="872"/>
      <c r="C3" s="872"/>
      <c r="D3" s="872"/>
      <c r="E3" s="872"/>
      <c r="F3" s="872"/>
      <c r="G3" s="872"/>
      <c r="H3" s="872"/>
      <c r="I3" s="872"/>
      <c r="J3" s="872"/>
      <c r="K3" s="872"/>
      <c r="L3" s="872"/>
      <c r="M3" s="872"/>
    </row>
    <row r="4" spans="1:56">
      <c r="A4" s="873" t="s">
        <v>750</v>
      </c>
      <c r="B4" s="874"/>
      <c r="C4" s="874"/>
      <c r="D4" s="874"/>
      <c r="E4" s="874"/>
      <c r="F4" s="874"/>
      <c r="G4" s="874"/>
      <c r="H4" s="874"/>
      <c r="I4" s="874"/>
      <c r="J4" s="874"/>
      <c r="K4" s="874"/>
      <c r="L4" s="874"/>
      <c r="M4" s="874"/>
    </row>
    <row r="5" spans="1:56">
      <c r="M5" s="141" t="s">
        <v>617</v>
      </c>
      <c r="N5" s="865"/>
      <c r="O5" s="865"/>
      <c r="P5" s="139"/>
      <c r="Q5" s="139"/>
      <c r="R5" s="139"/>
      <c r="S5" s="139"/>
      <c r="T5" s="139"/>
      <c r="U5" s="139"/>
      <c r="V5" s="139"/>
      <c r="W5" s="139"/>
      <c r="X5" s="139"/>
      <c r="Y5" s="139"/>
      <c r="Z5" s="139"/>
      <c r="AA5" s="139"/>
      <c r="AB5" s="139"/>
      <c r="AC5" s="139"/>
      <c r="AD5" s="139"/>
      <c r="AE5" s="139"/>
      <c r="AF5" s="139"/>
      <c r="AG5" s="139"/>
      <c r="AH5" s="139"/>
      <c r="AI5" s="139"/>
      <c r="AJ5" s="139"/>
      <c r="AK5" s="139"/>
      <c r="AL5" s="139"/>
      <c r="AM5" s="139"/>
      <c r="AN5" s="139"/>
      <c r="AO5" s="139"/>
      <c r="AP5" s="139"/>
      <c r="AQ5" s="139"/>
      <c r="AR5" s="139"/>
      <c r="AS5" s="139"/>
      <c r="AT5" s="139"/>
      <c r="AU5" s="139"/>
      <c r="AV5" s="139"/>
      <c r="AW5" s="139"/>
      <c r="AX5" s="139"/>
      <c r="AY5" s="139"/>
      <c r="AZ5" s="139"/>
      <c r="BA5" s="139"/>
      <c r="BB5" s="139"/>
      <c r="BC5" s="139"/>
      <c r="BD5" s="139"/>
    </row>
    <row r="6" spans="1:56">
      <c r="M6" s="641">
        <v>45291</v>
      </c>
      <c r="N6" s="865"/>
      <c r="O6" s="865"/>
      <c r="P6" s="139"/>
      <c r="Q6" s="139"/>
      <c r="R6" s="139"/>
      <c r="S6" s="139"/>
      <c r="T6" s="139"/>
      <c r="U6" s="139"/>
      <c r="V6" s="139"/>
      <c r="W6" s="139"/>
      <c r="X6" s="139"/>
      <c r="Y6" s="139"/>
      <c r="Z6" s="139"/>
      <c r="AA6" s="139"/>
      <c r="AB6" s="139"/>
      <c r="AC6" s="139"/>
      <c r="AD6" s="139"/>
      <c r="AE6" s="139"/>
      <c r="AF6" s="139"/>
      <c r="AG6" s="139"/>
      <c r="AH6" s="139"/>
      <c r="AI6" s="139"/>
      <c r="AJ6" s="139"/>
      <c r="AK6" s="139"/>
      <c r="AL6" s="139"/>
      <c r="AM6" s="139"/>
      <c r="AN6" s="139"/>
      <c r="AO6" s="139"/>
      <c r="AP6" s="139"/>
      <c r="AQ6" s="139"/>
      <c r="AR6" s="139"/>
      <c r="AS6" s="139"/>
      <c r="AT6" s="139"/>
      <c r="AU6" s="139"/>
      <c r="AV6" s="139"/>
      <c r="AW6" s="139"/>
      <c r="AX6" s="139"/>
      <c r="AY6" s="139"/>
      <c r="AZ6" s="139"/>
      <c r="BA6" s="139"/>
      <c r="BB6" s="139"/>
      <c r="BC6" s="139"/>
      <c r="BD6" s="139"/>
    </row>
    <row r="7" spans="1:56">
      <c r="M7" s="142"/>
    </row>
    <row r="8" spans="1:56">
      <c r="A8" s="143"/>
      <c r="B8" s="144" t="s">
        <v>392</v>
      </c>
      <c r="C8" s="144"/>
      <c r="D8" s="144" t="s">
        <v>393</v>
      </c>
      <c r="E8" s="144"/>
      <c r="F8" s="144" t="s">
        <v>394</v>
      </c>
      <c r="G8" s="144"/>
      <c r="H8" s="144"/>
      <c r="I8" s="144" t="s">
        <v>395</v>
      </c>
      <c r="J8" s="144"/>
      <c r="K8" s="144" t="s">
        <v>396</v>
      </c>
      <c r="L8" s="144"/>
    </row>
    <row r="9" spans="1:56">
      <c r="A9" s="145" t="s">
        <v>70</v>
      </c>
      <c r="B9" s="144"/>
      <c r="C9" s="144"/>
      <c r="D9" s="144"/>
      <c r="E9" s="144"/>
      <c r="F9" s="144"/>
      <c r="G9" s="144"/>
      <c r="H9" s="144"/>
      <c r="I9" s="144"/>
      <c r="J9" s="144"/>
      <c r="K9" s="146" t="s">
        <v>384</v>
      </c>
      <c r="L9" s="144"/>
    </row>
    <row r="10" spans="1:56">
      <c r="A10" s="147" t="s">
        <v>385</v>
      </c>
      <c r="B10" s="148"/>
      <c r="C10" s="148"/>
      <c r="D10" s="149" t="s">
        <v>391</v>
      </c>
      <c r="E10" s="150"/>
      <c r="F10" s="151"/>
      <c r="G10" s="151"/>
      <c r="H10" s="151"/>
      <c r="I10" s="151"/>
      <c r="J10" s="151"/>
      <c r="K10" s="152" t="s">
        <v>170</v>
      </c>
      <c r="L10" s="153"/>
      <c r="M10" s="151"/>
      <c r="N10" s="865"/>
      <c r="O10" s="865"/>
      <c r="P10" s="139"/>
      <c r="Q10" s="139"/>
      <c r="R10" s="139"/>
      <c r="S10" s="139"/>
      <c r="T10" s="139"/>
      <c r="U10" s="139"/>
      <c r="V10" s="139"/>
      <c r="W10" s="139"/>
      <c r="X10" s="139"/>
      <c r="Y10" s="139"/>
      <c r="Z10" s="139"/>
      <c r="AA10" s="139"/>
      <c r="AB10" s="139"/>
      <c r="AC10" s="139"/>
      <c r="AD10" s="139"/>
      <c r="AE10" s="139"/>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139"/>
      <c r="BD10" s="139"/>
    </row>
    <row r="11" spans="1:56">
      <c r="A11" s="154">
        <v>1</v>
      </c>
      <c r="B11" s="142" t="s">
        <v>618</v>
      </c>
      <c r="C11" s="143"/>
      <c r="D11" s="143" t="s">
        <v>619</v>
      </c>
      <c r="E11" s="143"/>
      <c r="F11" s="144"/>
      <c r="G11" s="155"/>
      <c r="J11" s="155"/>
      <c r="K11" s="672">
        <f>K152</f>
        <v>25444124.983642742</v>
      </c>
      <c r="L11" s="156"/>
      <c r="M11" s="143"/>
      <c r="N11" s="865"/>
      <c r="O11" s="865"/>
      <c r="P11" s="139"/>
      <c r="Q11" s="139"/>
      <c r="R11" s="139"/>
      <c r="S11" s="139"/>
      <c r="T11" s="139"/>
      <c r="U11" s="139"/>
      <c r="V11" s="139"/>
      <c r="W11" s="139"/>
      <c r="X11" s="139"/>
      <c r="Y11" s="139"/>
      <c r="Z11" s="139"/>
      <c r="AA11" s="139"/>
      <c r="AB11" s="139"/>
      <c r="AC11" s="139"/>
      <c r="AD11" s="139"/>
      <c r="AE11" s="139"/>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139"/>
      <c r="BD11" s="139"/>
    </row>
    <row r="12" spans="1:56">
      <c r="A12" s="157"/>
      <c r="B12" s="143"/>
      <c r="C12" s="143"/>
      <c r="D12" s="143"/>
      <c r="E12" s="143"/>
      <c r="J12" s="158"/>
      <c r="K12" s="156"/>
      <c r="L12" s="156"/>
      <c r="M12" s="143"/>
    </row>
    <row r="13" spans="1:56">
      <c r="A13" s="158"/>
      <c r="B13" s="143" t="s">
        <v>620</v>
      </c>
      <c r="C13" s="143"/>
      <c r="D13" s="143" t="s">
        <v>621</v>
      </c>
      <c r="E13" s="143"/>
      <c r="F13" s="159" t="s">
        <v>397</v>
      </c>
      <c r="G13" s="160"/>
      <c r="H13" s="878" t="s">
        <v>95</v>
      </c>
      <c r="I13" s="878"/>
      <c r="J13" s="161"/>
      <c r="L13" s="162"/>
      <c r="M13" s="143"/>
    </row>
    <row r="14" spans="1:56">
      <c r="A14" s="157">
        <v>2</v>
      </c>
      <c r="B14" s="163" t="s">
        <v>622</v>
      </c>
      <c r="C14" s="163"/>
      <c r="D14" s="143" t="s">
        <v>623</v>
      </c>
      <c r="E14" s="143"/>
      <c r="F14" s="162">
        <f>K192</f>
        <v>0</v>
      </c>
      <c r="G14" s="162"/>
      <c r="H14" s="164" t="s">
        <v>399</v>
      </c>
      <c r="I14" s="165">
        <f>K170</f>
        <v>1</v>
      </c>
      <c r="J14" s="161"/>
      <c r="K14" s="162">
        <f>F14*I14</f>
        <v>0</v>
      </c>
      <c r="L14" s="162"/>
      <c r="M14" s="143"/>
      <c r="N14" s="865"/>
      <c r="O14" s="865"/>
      <c r="P14" s="139"/>
      <c r="Q14" s="139"/>
      <c r="R14" s="139"/>
      <c r="S14" s="139"/>
      <c r="T14" s="139"/>
      <c r="U14" s="139"/>
      <c r="V14" s="139"/>
      <c r="W14" s="139"/>
      <c r="X14" s="139"/>
      <c r="Y14" s="139"/>
      <c r="Z14" s="139"/>
      <c r="AA14" s="139"/>
      <c r="AB14" s="139"/>
      <c r="AC14" s="139"/>
      <c r="AD14" s="139"/>
      <c r="AE14" s="139"/>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139"/>
      <c r="BD14" s="139"/>
    </row>
    <row r="15" spans="1:56">
      <c r="A15" s="157">
        <v>3</v>
      </c>
      <c r="B15" s="163" t="s">
        <v>624</v>
      </c>
      <c r="C15" s="163"/>
      <c r="D15" s="143" t="s">
        <v>625</v>
      </c>
      <c r="E15" s="143"/>
      <c r="F15" s="847">
        <f>K194</f>
        <v>259910.39999999999</v>
      </c>
      <c r="G15" s="847"/>
      <c r="H15" s="656" t="s">
        <v>399</v>
      </c>
      <c r="I15" s="848">
        <f>K170</f>
        <v>1</v>
      </c>
      <c r="J15" s="249"/>
      <c r="K15" s="847">
        <f>F15*I15</f>
        <v>259910.39999999999</v>
      </c>
      <c r="L15" s="162"/>
      <c r="M15" s="143"/>
      <c r="N15" s="865"/>
      <c r="O15" s="865"/>
      <c r="P15" s="139"/>
      <c r="Q15" s="139"/>
      <c r="R15" s="139"/>
      <c r="S15" s="139"/>
      <c r="T15" s="139"/>
      <c r="U15" s="139"/>
      <c r="V15" s="139"/>
      <c r="W15" s="139"/>
      <c r="X15" s="139"/>
      <c r="Y15" s="139"/>
      <c r="Z15" s="139"/>
      <c r="AA15" s="139"/>
      <c r="AB15" s="139"/>
      <c r="AC15" s="139"/>
      <c r="AD15" s="139"/>
      <c r="AE15" s="139"/>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139"/>
      <c r="BD15" s="139"/>
    </row>
    <row r="16" spans="1:56">
      <c r="A16" s="157">
        <v>4</v>
      </c>
      <c r="B16" s="163" t="s">
        <v>626</v>
      </c>
      <c r="C16" s="163"/>
      <c r="D16" s="143" t="s">
        <v>627</v>
      </c>
      <c r="E16" s="143"/>
      <c r="F16" s="424">
        <v>0</v>
      </c>
      <c r="G16" s="847"/>
      <c r="H16" s="656" t="s">
        <v>399</v>
      </c>
      <c r="I16" s="848">
        <f>K170</f>
        <v>1</v>
      </c>
      <c r="J16" s="249"/>
      <c r="K16" s="847">
        <f>F16*I16</f>
        <v>0</v>
      </c>
      <c r="L16" s="162"/>
      <c r="M16" s="143"/>
    </row>
    <row r="17" spans="1:56">
      <c r="A17" s="157">
        <v>5</v>
      </c>
      <c r="B17" s="163" t="s">
        <v>628</v>
      </c>
      <c r="C17" s="163"/>
      <c r="F17" s="849">
        <v>0</v>
      </c>
      <c r="G17" s="847"/>
      <c r="H17" s="656" t="s">
        <v>399</v>
      </c>
      <c r="I17" s="848">
        <f>K170</f>
        <v>1</v>
      </c>
      <c r="J17" s="249"/>
      <c r="K17" s="850">
        <f>F17*I17</f>
        <v>0</v>
      </c>
      <c r="L17" s="162"/>
      <c r="M17" s="143"/>
    </row>
    <row r="18" spans="1:56">
      <c r="A18" s="157">
        <v>6</v>
      </c>
      <c r="B18" s="143" t="s">
        <v>629</v>
      </c>
      <c r="C18" s="143"/>
      <c r="D18" s="143" t="s">
        <v>630</v>
      </c>
      <c r="E18" s="143"/>
      <c r="F18" s="847">
        <f>SUM(F14:F17)</f>
        <v>259910.39999999999</v>
      </c>
      <c r="G18" s="847"/>
      <c r="H18" s="656"/>
      <c r="I18" s="249"/>
      <c r="J18" s="249"/>
      <c r="K18" s="851">
        <f>SUM(K14:K17)</f>
        <v>259910.39999999999</v>
      </c>
      <c r="L18" s="162"/>
      <c r="M18" s="143"/>
      <c r="N18" s="865"/>
      <c r="O18" s="865"/>
      <c r="P18" s="139"/>
      <c r="Q18" s="139"/>
      <c r="R18" s="139"/>
      <c r="S18" s="139"/>
      <c r="T18" s="139"/>
      <c r="U18" s="139"/>
      <c r="V18" s="139"/>
      <c r="W18" s="139"/>
      <c r="X18" s="139"/>
      <c r="Y18" s="139"/>
      <c r="Z18" s="139"/>
      <c r="AA18" s="139"/>
      <c r="AB18" s="139"/>
      <c r="AC18" s="139"/>
      <c r="AD18" s="139"/>
      <c r="AE18" s="139"/>
      <c r="AF18" s="139"/>
      <c r="AG18" s="139"/>
      <c r="AH18" s="139"/>
      <c r="AI18" s="139"/>
      <c r="AJ18" s="139"/>
      <c r="AK18" s="139"/>
      <c r="AL18" s="139"/>
      <c r="AM18" s="139"/>
      <c r="AN18" s="139"/>
      <c r="AO18" s="139"/>
      <c r="AP18" s="139"/>
      <c r="AQ18" s="139"/>
      <c r="AR18" s="139"/>
      <c r="AS18" s="139"/>
      <c r="AT18" s="139"/>
      <c r="AU18" s="139"/>
      <c r="AV18" s="139"/>
      <c r="AW18" s="139"/>
      <c r="AX18" s="139"/>
      <c r="AY18" s="139"/>
      <c r="AZ18" s="139"/>
      <c r="BA18" s="139"/>
      <c r="BB18" s="139"/>
      <c r="BC18" s="139"/>
      <c r="BD18" s="139"/>
    </row>
    <row r="19" spans="1:56">
      <c r="A19" s="157"/>
      <c r="B19" s="143"/>
      <c r="C19" s="143"/>
      <c r="D19" s="143"/>
      <c r="E19" s="143"/>
      <c r="F19" s="162"/>
      <c r="H19" s="164"/>
      <c r="I19" s="161"/>
      <c r="J19" s="161"/>
      <c r="K19" s="162"/>
      <c r="L19" s="143"/>
      <c r="M19" s="143"/>
      <c r="N19" s="865"/>
      <c r="O19" s="865"/>
      <c r="P19" s="139"/>
      <c r="Q19" s="139"/>
      <c r="R19" s="139"/>
      <c r="S19" s="139"/>
      <c r="T19" s="139"/>
      <c r="U19" s="139"/>
      <c r="V19" s="139"/>
      <c r="W19" s="139"/>
      <c r="X19" s="139"/>
      <c r="Y19" s="139"/>
      <c r="Z19" s="139"/>
      <c r="AA19" s="139"/>
      <c r="AB19" s="139"/>
      <c r="AC19" s="139"/>
      <c r="AD19" s="139"/>
      <c r="AE19" s="139"/>
      <c r="AF19" s="139"/>
      <c r="AG19" s="139"/>
      <c r="AH19" s="139"/>
      <c r="AI19" s="139"/>
      <c r="AJ19" s="139"/>
      <c r="AK19" s="139"/>
      <c r="AL19" s="139"/>
      <c r="AM19" s="139"/>
      <c r="AN19" s="139"/>
      <c r="AO19" s="139"/>
      <c r="AP19" s="139"/>
      <c r="AQ19" s="139"/>
      <c r="AR19" s="139"/>
      <c r="AS19" s="139"/>
      <c r="AT19" s="139"/>
      <c r="AU19" s="139"/>
      <c r="AV19" s="139"/>
      <c r="AW19" s="139"/>
      <c r="AX19" s="139"/>
      <c r="AY19" s="139"/>
      <c r="AZ19" s="139"/>
      <c r="BA19" s="139"/>
      <c r="BB19" s="139"/>
      <c r="BC19" s="139"/>
      <c r="BD19" s="139"/>
    </row>
    <row r="20" spans="1:56">
      <c r="A20" s="157">
        <v>7</v>
      </c>
      <c r="B20" s="143" t="s">
        <v>631</v>
      </c>
      <c r="C20" s="143"/>
      <c r="D20" s="143" t="s">
        <v>632</v>
      </c>
      <c r="E20" s="143"/>
      <c r="F20" s="162">
        <f>'Att 11 - Prior Period Adj'!F30</f>
        <v>0</v>
      </c>
      <c r="H20" s="164" t="s">
        <v>405</v>
      </c>
      <c r="I20" s="165">
        <v>1</v>
      </c>
      <c r="J20" s="161"/>
      <c r="K20" s="162">
        <f>F20*I20</f>
        <v>0</v>
      </c>
      <c r="L20" s="162"/>
      <c r="M20" s="143"/>
    </row>
    <row r="21" spans="1:56">
      <c r="A21" s="157">
        <v>8</v>
      </c>
      <c r="B21" s="143" t="s">
        <v>633</v>
      </c>
      <c r="C21" s="143"/>
      <c r="D21" s="167" t="s">
        <v>779</v>
      </c>
      <c r="E21" s="143"/>
      <c r="F21" s="847">
        <f>'Att 3 - True-up'!L28</f>
        <v>368762.41360595118</v>
      </c>
      <c r="H21" s="164" t="s">
        <v>405</v>
      </c>
      <c r="I21" s="165">
        <v>1</v>
      </c>
      <c r="J21" s="161"/>
      <c r="K21" s="847">
        <f>F21*I21</f>
        <v>368762.41360595118</v>
      </c>
      <c r="L21" s="162"/>
      <c r="M21" s="143"/>
    </row>
    <row r="22" spans="1:56">
      <c r="A22" s="157"/>
      <c r="B22" s="143"/>
      <c r="C22" s="143"/>
      <c r="D22" s="143"/>
      <c r="E22" s="143"/>
      <c r="I22" s="143"/>
      <c r="J22" s="143"/>
      <c r="K22" s="162"/>
      <c r="L22" s="143"/>
      <c r="M22" s="143"/>
      <c r="N22" s="865"/>
      <c r="O22" s="865"/>
      <c r="P22" s="139"/>
      <c r="Q22" s="139"/>
      <c r="R22" s="139"/>
      <c r="S22" s="139"/>
      <c r="T22" s="139"/>
      <c r="U22" s="139"/>
      <c r="V22" s="139"/>
      <c r="W22" s="139"/>
      <c r="X22" s="139"/>
      <c r="Y22" s="139"/>
      <c r="Z22" s="139"/>
      <c r="AA22" s="139"/>
      <c r="AB22" s="139"/>
      <c r="AC22" s="139"/>
      <c r="AD22" s="139"/>
      <c r="AE22" s="139"/>
      <c r="AF22" s="139"/>
      <c r="AG22" s="139"/>
      <c r="AH22" s="139"/>
      <c r="AI22" s="139"/>
      <c r="AJ22" s="139"/>
      <c r="AK22" s="139"/>
      <c r="AL22" s="139"/>
      <c r="AM22" s="139"/>
      <c r="AN22" s="139"/>
      <c r="AO22" s="139"/>
      <c r="AP22" s="139"/>
      <c r="AQ22" s="139"/>
      <c r="AR22" s="139"/>
      <c r="AS22" s="139"/>
      <c r="AT22" s="139"/>
      <c r="AU22" s="139"/>
      <c r="AV22" s="139"/>
      <c r="AW22" s="139"/>
      <c r="AX22" s="139"/>
      <c r="AY22" s="139"/>
      <c r="AZ22" s="139"/>
      <c r="BA22" s="139"/>
      <c r="BB22" s="139"/>
      <c r="BC22" s="139"/>
      <c r="BD22" s="139"/>
    </row>
    <row r="23" spans="1:56" ht="12.75" thickBot="1">
      <c r="A23" s="168">
        <v>9</v>
      </c>
      <c r="B23" s="143" t="s">
        <v>634</v>
      </c>
      <c r="C23" s="143"/>
      <c r="D23" s="148" t="s">
        <v>635</v>
      </c>
      <c r="E23" s="148"/>
      <c r="I23" s="143"/>
      <c r="J23" s="143"/>
      <c r="K23" s="671">
        <f>K11-K18+K20+K21</f>
        <v>25552976.997248694</v>
      </c>
      <c r="L23" s="156"/>
      <c r="M23" s="143"/>
      <c r="N23" s="865"/>
      <c r="O23" s="865"/>
      <c r="P23" s="139"/>
      <c r="Q23" s="139"/>
      <c r="R23" s="139"/>
      <c r="S23" s="139"/>
      <c r="T23" s="139"/>
      <c r="U23" s="139"/>
      <c r="V23" s="139"/>
      <c r="W23" s="139"/>
      <c r="X23" s="139"/>
      <c r="Y23" s="139"/>
      <c r="Z23" s="139"/>
      <c r="AA23" s="139"/>
      <c r="AB23" s="139"/>
      <c r="AC23" s="139"/>
      <c r="AD23" s="139"/>
      <c r="AE23" s="139"/>
      <c r="AF23" s="139"/>
      <c r="AG23" s="139"/>
      <c r="AH23" s="139"/>
      <c r="AI23" s="139"/>
      <c r="AJ23" s="139"/>
      <c r="AK23" s="139"/>
      <c r="AL23" s="139"/>
      <c r="AM23" s="139"/>
      <c r="AN23" s="139"/>
      <c r="AO23" s="139"/>
      <c r="AP23" s="139"/>
      <c r="AQ23" s="139"/>
      <c r="AR23" s="139"/>
      <c r="AS23" s="139"/>
      <c r="AT23" s="139"/>
      <c r="AU23" s="139"/>
      <c r="AV23" s="139"/>
      <c r="AW23" s="139"/>
      <c r="AX23" s="139"/>
      <c r="AY23" s="139"/>
      <c r="AZ23" s="139"/>
      <c r="BA23" s="139"/>
      <c r="BB23" s="139"/>
      <c r="BC23" s="139"/>
      <c r="BD23" s="139"/>
    </row>
    <row r="24" spans="1:56" ht="12.75" thickTop="1">
      <c r="A24" s="168"/>
      <c r="B24" s="143"/>
      <c r="C24" s="143"/>
      <c r="D24" s="148"/>
      <c r="E24" s="148"/>
      <c r="I24" s="143"/>
      <c r="J24" s="143"/>
      <c r="L24" s="143"/>
      <c r="M24" s="143"/>
    </row>
    <row r="25" spans="1:56">
      <c r="A25" s="168"/>
      <c r="B25" s="143"/>
      <c r="C25" s="143"/>
      <c r="D25" s="148"/>
      <c r="E25" s="148"/>
      <c r="I25" s="143"/>
      <c r="J25" s="143"/>
      <c r="K25" s="143"/>
      <c r="L25" s="143"/>
      <c r="M25" s="143"/>
    </row>
    <row r="26" spans="1:56">
      <c r="B26" s="169" t="s">
        <v>636</v>
      </c>
      <c r="N26" s="865"/>
      <c r="O26" s="865"/>
      <c r="P26" s="139"/>
      <c r="Q26" s="139"/>
      <c r="R26" s="139"/>
      <c r="S26" s="139"/>
      <c r="T26" s="139"/>
      <c r="U26" s="139"/>
      <c r="V26" s="139"/>
      <c r="W26" s="139"/>
      <c r="X26" s="139"/>
      <c r="Y26" s="139"/>
      <c r="Z26" s="139"/>
      <c r="AA26" s="139"/>
      <c r="AB26" s="139"/>
      <c r="AC26" s="139"/>
      <c r="AD26" s="139"/>
      <c r="AE26" s="139"/>
      <c r="AF26" s="139"/>
      <c r="AG26" s="139"/>
      <c r="AH26" s="139"/>
      <c r="AI26" s="139"/>
      <c r="AJ26" s="139"/>
      <c r="AK26" s="139"/>
      <c r="AL26" s="139"/>
      <c r="AM26" s="139"/>
      <c r="AN26" s="139"/>
      <c r="AO26" s="139"/>
      <c r="AP26" s="139"/>
      <c r="AQ26" s="139"/>
      <c r="AR26" s="139"/>
      <c r="AS26" s="139"/>
      <c r="AT26" s="139"/>
      <c r="AU26" s="139"/>
      <c r="AV26" s="139"/>
      <c r="AW26" s="139"/>
      <c r="AX26" s="139"/>
      <c r="AY26" s="139"/>
      <c r="AZ26" s="139"/>
      <c r="BA26" s="139"/>
      <c r="BB26" s="139"/>
      <c r="BC26" s="139"/>
      <c r="BD26" s="139"/>
    </row>
    <row r="27" spans="1:56">
      <c r="A27" s="150" t="s">
        <v>408</v>
      </c>
      <c r="B27" s="170" t="s">
        <v>410</v>
      </c>
      <c r="C27" s="170"/>
      <c r="D27" s="160"/>
      <c r="E27" s="160"/>
      <c r="F27" s="169"/>
      <c r="N27" s="865"/>
      <c r="O27" s="865"/>
      <c r="P27" s="139"/>
      <c r="Q27" s="139"/>
      <c r="R27" s="139"/>
      <c r="S27" s="139"/>
      <c r="T27" s="139"/>
      <c r="U27" s="139"/>
      <c r="V27" s="139"/>
      <c r="W27" s="139"/>
      <c r="X27" s="139"/>
      <c r="Y27" s="139"/>
      <c r="Z27" s="139"/>
      <c r="AA27" s="139"/>
      <c r="AB27" s="139"/>
      <c r="AC27" s="139"/>
      <c r="AD27" s="139"/>
      <c r="AE27" s="139"/>
      <c r="AF27" s="139"/>
      <c r="AG27" s="139"/>
      <c r="AH27" s="139"/>
      <c r="AI27" s="139"/>
      <c r="AJ27" s="139"/>
      <c r="AK27" s="139"/>
      <c r="AL27" s="139"/>
      <c r="AM27" s="139"/>
      <c r="AN27" s="139"/>
      <c r="AO27" s="139"/>
      <c r="AP27" s="139"/>
      <c r="AQ27" s="139"/>
      <c r="AR27" s="139"/>
      <c r="AS27" s="139"/>
      <c r="AT27" s="139"/>
      <c r="AU27" s="139"/>
      <c r="AV27" s="139"/>
      <c r="AW27" s="139"/>
      <c r="AX27" s="139"/>
      <c r="AY27" s="139"/>
      <c r="AZ27" s="139"/>
      <c r="BA27" s="139"/>
      <c r="BB27" s="139"/>
      <c r="BC27" s="139"/>
      <c r="BD27" s="139"/>
    </row>
    <row r="28" spans="1:56">
      <c r="A28" s="158">
        <v>10</v>
      </c>
      <c r="B28" s="136" t="s">
        <v>402</v>
      </c>
      <c r="D28" s="136" t="s">
        <v>553</v>
      </c>
      <c r="E28" s="171"/>
      <c r="F28" s="729">
        <f>'Att 1 - Project Rev Req'!K94-'Att 1 - Project Rev Req'!F94</f>
        <v>25006426.741703279</v>
      </c>
      <c r="G28" s="172"/>
      <c r="N28" s="865"/>
      <c r="O28" s="865"/>
      <c r="P28" s="139"/>
      <c r="Q28" s="139"/>
      <c r="R28" s="139"/>
      <c r="S28" s="139"/>
      <c r="T28" s="139"/>
      <c r="U28" s="139"/>
      <c r="V28" s="139"/>
      <c r="W28" s="139"/>
      <c r="X28" s="139"/>
      <c r="Y28" s="139"/>
      <c r="Z28" s="139"/>
      <c r="AA28" s="139"/>
      <c r="AB28" s="139"/>
      <c r="AC28" s="139"/>
      <c r="AD28" s="139"/>
      <c r="AE28" s="139"/>
      <c r="AF28" s="139"/>
      <c r="AG28" s="139"/>
      <c r="AH28" s="139"/>
      <c r="AI28" s="139"/>
      <c r="AJ28" s="139"/>
      <c r="AK28" s="139"/>
      <c r="AL28" s="139"/>
      <c r="AM28" s="139"/>
      <c r="AN28" s="139"/>
      <c r="AO28" s="139"/>
      <c r="AP28" s="139"/>
      <c r="AQ28" s="139"/>
      <c r="AR28" s="139"/>
      <c r="AS28" s="139"/>
      <c r="AT28" s="139"/>
      <c r="AU28" s="139"/>
      <c r="AV28" s="139"/>
      <c r="AW28" s="139"/>
      <c r="AX28" s="139"/>
      <c r="AY28" s="139"/>
      <c r="AZ28" s="139"/>
      <c r="BA28" s="139"/>
      <c r="BB28" s="139"/>
      <c r="BC28" s="139"/>
      <c r="BD28" s="139"/>
    </row>
    <row r="29" spans="1:56">
      <c r="A29" s="173">
        <v>11</v>
      </c>
      <c r="B29" s="136" t="s">
        <v>403</v>
      </c>
      <c r="D29" s="136" t="s">
        <v>244</v>
      </c>
      <c r="F29" s="730">
        <f>'Att 1 - Project Rev Req'!F94</f>
        <v>546550.25554541405</v>
      </c>
      <c r="G29" s="172"/>
    </row>
    <row r="30" spans="1:56">
      <c r="A30" s="173">
        <v>12</v>
      </c>
      <c r="B30" s="136" t="s">
        <v>404</v>
      </c>
      <c r="D30" s="155" t="s">
        <v>176</v>
      </c>
      <c r="F30" s="729">
        <f>F28+F29</f>
        <v>25552976.997248694</v>
      </c>
      <c r="G30" s="172"/>
    </row>
    <row r="31" spans="1:56">
      <c r="A31" s="173"/>
      <c r="N31" s="865"/>
      <c r="O31" s="865"/>
      <c r="P31" s="139"/>
      <c r="Q31" s="139"/>
      <c r="R31" s="139"/>
      <c r="S31" s="139"/>
      <c r="T31" s="139"/>
      <c r="U31" s="139"/>
      <c r="V31" s="139"/>
      <c r="W31" s="139"/>
      <c r="X31" s="139"/>
      <c r="Y31" s="139"/>
      <c r="Z31" s="139"/>
      <c r="AA31" s="139"/>
      <c r="AB31" s="139"/>
      <c r="AC31" s="139"/>
      <c r="AD31" s="139"/>
      <c r="AE31" s="139"/>
      <c r="AF31" s="139"/>
      <c r="AG31" s="139"/>
      <c r="AH31" s="139"/>
      <c r="AI31" s="139"/>
      <c r="AJ31" s="139"/>
      <c r="AK31" s="139"/>
      <c r="AL31" s="139"/>
      <c r="AM31" s="139"/>
      <c r="AN31" s="139"/>
      <c r="AO31" s="139"/>
      <c r="AP31" s="139"/>
      <c r="AQ31" s="139"/>
      <c r="AR31" s="139"/>
      <c r="AS31" s="139"/>
      <c r="AT31" s="139"/>
      <c r="AU31" s="139"/>
      <c r="AV31" s="139"/>
      <c r="AW31" s="139"/>
      <c r="AX31" s="139"/>
      <c r="AY31" s="139"/>
      <c r="AZ31" s="139"/>
      <c r="BA31" s="139"/>
      <c r="BB31" s="139"/>
      <c r="BC31" s="139"/>
      <c r="BD31" s="139"/>
    </row>
    <row r="32" spans="1:56">
      <c r="B32" s="137" t="s">
        <v>407</v>
      </c>
      <c r="C32" s="137"/>
      <c r="M32" s="174" t="s">
        <v>411</v>
      </c>
      <c r="N32" s="865"/>
      <c r="O32" s="865"/>
      <c r="P32" s="139"/>
      <c r="Q32" s="139"/>
      <c r="R32" s="139"/>
      <c r="S32" s="139"/>
      <c r="T32" s="139"/>
      <c r="U32" s="139"/>
      <c r="V32" s="139"/>
      <c r="W32" s="139"/>
      <c r="X32" s="139"/>
      <c r="Y32" s="139"/>
      <c r="Z32" s="139"/>
      <c r="AA32" s="139"/>
      <c r="AB32" s="139"/>
      <c r="AC32" s="139"/>
      <c r="AD32" s="139"/>
      <c r="AE32" s="139"/>
      <c r="AF32" s="139"/>
      <c r="AG32" s="139"/>
      <c r="AH32" s="139"/>
      <c r="AI32" s="139"/>
      <c r="AJ32" s="139"/>
      <c r="AK32" s="139"/>
      <c r="AL32" s="139"/>
      <c r="AM32" s="139"/>
      <c r="AN32" s="139"/>
      <c r="AO32" s="139"/>
      <c r="AP32" s="139"/>
      <c r="AQ32" s="139"/>
      <c r="AR32" s="139"/>
      <c r="AS32" s="139"/>
      <c r="AT32" s="139"/>
      <c r="AU32" s="139"/>
      <c r="AV32" s="139"/>
      <c r="AW32" s="139"/>
      <c r="AX32" s="139"/>
      <c r="AY32" s="139"/>
      <c r="AZ32" s="139"/>
      <c r="BA32" s="139"/>
      <c r="BB32" s="139"/>
      <c r="BC32" s="139"/>
      <c r="BD32" s="139"/>
    </row>
    <row r="33" spans="1:56">
      <c r="A33" s="874" t="s">
        <v>448</v>
      </c>
      <c r="B33" s="874"/>
      <c r="C33" s="874"/>
      <c r="D33" s="874"/>
      <c r="E33" s="874"/>
      <c r="F33" s="874"/>
      <c r="G33" s="874"/>
      <c r="H33" s="874"/>
      <c r="I33" s="874"/>
      <c r="J33" s="874"/>
      <c r="K33" s="874"/>
      <c r="L33" s="874"/>
      <c r="M33" s="874"/>
    </row>
    <row r="34" spans="1:56">
      <c r="A34" s="872" t="s">
        <v>616</v>
      </c>
      <c r="B34" s="872"/>
      <c r="C34" s="872"/>
      <c r="D34" s="872"/>
      <c r="E34" s="872"/>
      <c r="F34" s="872"/>
      <c r="G34" s="872"/>
      <c r="H34" s="872"/>
      <c r="I34" s="872"/>
      <c r="J34" s="872"/>
      <c r="K34" s="872"/>
      <c r="L34" s="872"/>
      <c r="M34" s="872"/>
    </row>
    <row r="35" spans="1:56">
      <c r="A35" s="873" t="s">
        <v>750</v>
      </c>
      <c r="B35" s="874"/>
      <c r="C35" s="874"/>
      <c r="D35" s="874"/>
      <c r="E35" s="874"/>
      <c r="F35" s="874"/>
      <c r="G35" s="874"/>
      <c r="H35" s="874"/>
      <c r="I35" s="874"/>
      <c r="J35" s="874"/>
      <c r="K35" s="874"/>
      <c r="L35" s="874"/>
      <c r="M35" s="874"/>
      <c r="N35" s="865"/>
      <c r="O35" s="865"/>
      <c r="P35" s="139"/>
      <c r="Q35" s="139"/>
      <c r="R35" s="139"/>
      <c r="S35" s="139"/>
      <c r="T35" s="139"/>
      <c r="U35" s="139"/>
      <c r="V35" s="139"/>
      <c r="W35" s="139"/>
      <c r="X35" s="139"/>
      <c r="Y35" s="139"/>
      <c r="Z35" s="139"/>
      <c r="AA35" s="139"/>
      <c r="AB35" s="139"/>
      <c r="AC35" s="139"/>
      <c r="AD35" s="139"/>
      <c r="AE35" s="139"/>
      <c r="AF35" s="139"/>
      <c r="AG35" s="139"/>
      <c r="AH35" s="139"/>
      <c r="AI35" s="139"/>
      <c r="AJ35" s="139"/>
      <c r="AK35" s="139"/>
      <c r="AL35" s="139"/>
      <c r="AM35" s="139"/>
      <c r="AN35" s="139"/>
      <c r="AO35" s="139"/>
      <c r="AP35" s="139"/>
      <c r="AQ35" s="139"/>
      <c r="AR35" s="139"/>
      <c r="AS35" s="139"/>
      <c r="AT35" s="139"/>
      <c r="AU35" s="139"/>
      <c r="AV35" s="139"/>
      <c r="AW35" s="139"/>
      <c r="AX35" s="139"/>
      <c r="AY35" s="139"/>
      <c r="AZ35" s="139"/>
      <c r="BA35" s="139"/>
      <c r="BB35" s="139"/>
      <c r="BC35" s="139"/>
      <c r="BD35" s="139"/>
    </row>
    <row r="36" spans="1:56">
      <c r="M36" s="175" t="str">
        <f>$M$5</f>
        <v>For the 12 months ended</v>
      </c>
      <c r="N36" s="865"/>
      <c r="O36" s="865"/>
      <c r="P36" s="139"/>
      <c r="Q36" s="139"/>
      <c r="R36" s="139"/>
      <c r="S36" s="139"/>
      <c r="T36" s="139"/>
      <c r="U36" s="139"/>
      <c r="V36" s="139"/>
      <c r="W36" s="139"/>
      <c r="X36" s="139"/>
      <c r="Y36" s="139"/>
      <c r="Z36" s="139"/>
      <c r="AA36" s="139"/>
      <c r="AB36" s="139"/>
      <c r="AC36" s="139"/>
      <c r="AD36" s="139"/>
      <c r="AE36" s="139"/>
      <c r="AF36" s="139"/>
      <c r="AG36" s="139"/>
      <c r="AH36" s="139"/>
      <c r="AI36" s="139"/>
      <c r="AJ36" s="139"/>
      <c r="AK36" s="139"/>
      <c r="AL36" s="139"/>
      <c r="AM36" s="139"/>
      <c r="AN36" s="139"/>
      <c r="AO36" s="139"/>
      <c r="AP36" s="139"/>
      <c r="AQ36" s="139"/>
      <c r="AR36" s="139"/>
      <c r="AS36" s="139"/>
      <c r="AT36" s="139"/>
      <c r="AU36" s="139"/>
      <c r="AV36" s="139"/>
      <c r="AW36" s="139"/>
      <c r="AX36" s="139"/>
      <c r="AY36" s="139"/>
      <c r="AZ36" s="139"/>
      <c r="BA36" s="139"/>
      <c r="BB36" s="139"/>
      <c r="BC36" s="139"/>
      <c r="BD36" s="139"/>
    </row>
    <row r="37" spans="1:56">
      <c r="M37" s="642">
        <f>$M$6</f>
        <v>45291</v>
      </c>
    </row>
    <row r="38" spans="1:56">
      <c r="M38" s="142"/>
    </row>
    <row r="39" spans="1:56">
      <c r="A39" s="145" t="s">
        <v>70</v>
      </c>
      <c r="B39" s="144" t="s">
        <v>392</v>
      </c>
      <c r="C39" s="144"/>
      <c r="D39" s="144" t="s">
        <v>393</v>
      </c>
      <c r="E39" s="144"/>
      <c r="F39" s="144" t="s">
        <v>394</v>
      </c>
      <c r="G39" s="144"/>
      <c r="H39" s="144"/>
      <c r="I39" s="144" t="s">
        <v>395</v>
      </c>
      <c r="J39" s="144"/>
      <c r="K39" s="144" t="s">
        <v>396</v>
      </c>
      <c r="L39" s="144"/>
      <c r="N39" s="865"/>
      <c r="O39" s="865"/>
      <c r="P39" s="139"/>
      <c r="Q39" s="139"/>
      <c r="R39" s="139"/>
      <c r="S39" s="139"/>
      <c r="T39" s="139"/>
      <c r="U39" s="139"/>
      <c r="V39" s="139"/>
      <c r="W39" s="139"/>
      <c r="X39" s="139"/>
      <c r="Y39" s="139"/>
      <c r="Z39" s="139"/>
      <c r="AA39" s="139"/>
      <c r="AB39" s="139"/>
      <c r="AC39" s="139"/>
      <c r="AD39" s="139"/>
      <c r="AE39" s="139"/>
      <c r="AF39" s="139"/>
      <c r="AG39" s="139"/>
      <c r="AH39" s="139"/>
      <c r="AI39" s="139"/>
      <c r="AJ39" s="139"/>
      <c r="AK39" s="139"/>
      <c r="AL39" s="139"/>
      <c r="AM39" s="139"/>
      <c r="AN39" s="139"/>
      <c r="AO39" s="139"/>
      <c r="AP39" s="139"/>
      <c r="AQ39" s="139"/>
      <c r="AR39" s="139"/>
      <c r="AS39" s="139"/>
      <c r="AT39" s="139"/>
      <c r="AU39" s="139"/>
      <c r="AV39" s="139"/>
      <c r="AW39" s="139"/>
      <c r="AX39" s="139"/>
      <c r="AY39" s="139"/>
      <c r="AZ39" s="139"/>
      <c r="BA39" s="139"/>
      <c r="BB39" s="139"/>
      <c r="BC39" s="139"/>
      <c r="BD39" s="139"/>
    </row>
    <row r="40" spans="1:56">
      <c r="A40" s="147" t="s">
        <v>385</v>
      </c>
      <c r="B40" s="176" t="s">
        <v>637</v>
      </c>
      <c r="C40" s="176"/>
      <c r="D40" s="149" t="s">
        <v>391</v>
      </c>
      <c r="E40" s="150"/>
      <c r="F40" s="152" t="s">
        <v>412</v>
      </c>
      <c r="G40" s="177"/>
      <c r="H40" s="882" t="s">
        <v>95</v>
      </c>
      <c r="I40" s="882"/>
      <c r="J40" s="177"/>
      <c r="K40" s="152" t="s">
        <v>413</v>
      </c>
      <c r="L40" s="177"/>
      <c r="M40" s="151"/>
      <c r="N40" s="865"/>
      <c r="O40" s="865"/>
      <c r="P40" s="139"/>
      <c r="Q40" s="139"/>
      <c r="R40" s="139"/>
      <c r="S40" s="139"/>
      <c r="T40" s="139"/>
      <c r="U40" s="139"/>
      <c r="V40" s="139"/>
      <c r="W40" s="139"/>
      <c r="X40" s="139"/>
      <c r="Y40" s="139"/>
      <c r="Z40" s="139"/>
      <c r="AA40" s="139"/>
      <c r="AB40" s="139"/>
      <c r="AC40" s="139"/>
      <c r="AD40" s="139"/>
      <c r="AE40" s="139"/>
      <c r="AF40" s="139"/>
      <c r="AG40" s="139"/>
      <c r="AH40" s="139"/>
      <c r="AI40" s="139"/>
      <c r="AJ40" s="139"/>
      <c r="AK40" s="139"/>
      <c r="AL40" s="139"/>
      <c r="AM40" s="139"/>
      <c r="AN40" s="139"/>
      <c r="AO40" s="139"/>
      <c r="AP40" s="139"/>
      <c r="AQ40" s="139"/>
      <c r="AR40" s="139"/>
      <c r="AS40" s="139"/>
      <c r="AT40" s="139"/>
      <c r="AU40" s="139"/>
      <c r="AV40" s="139"/>
      <c r="AW40" s="139"/>
      <c r="AX40" s="139"/>
      <c r="AY40" s="139"/>
      <c r="AZ40" s="139"/>
      <c r="BA40" s="139"/>
      <c r="BB40" s="139"/>
      <c r="BC40" s="139"/>
      <c r="BD40" s="139"/>
    </row>
    <row r="41" spans="1:56">
      <c r="A41" s="178"/>
      <c r="B41" s="143" t="s">
        <v>638</v>
      </c>
      <c r="C41" s="143"/>
      <c r="D41" s="179" t="s">
        <v>639</v>
      </c>
      <c r="E41" s="179"/>
      <c r="F41" s="180"/>
      <c r="G41" s="180"/>
      <c r="H41" s="164"/>
      <c r="I41" s="180"/>
      <c r="J41" s="180"/>
      <c r="K41" s="164" t="s">
        <v>414</v>
      </c>
      <c r="L41" s="179"/>
      <c r="M41" s="179"/>
    </row>
    <row r="42" spans="1:56">
      <c r="A42" s="157">
        <v>1</v>
      </c>
      <c r="B42" s="163" t="s">
        <v>640</v>
      </c>
      <c r="C42" s="163"/>
      <c r="D42" s="179" t="s">
        <v>641</v>
      </c>
      <c r="E42" s="179"/>
      <c r="F42" s="650">
        <v>0</v>
      </c>
      <c r="G42" s="179"/>
      <c r="H42" s="164" t="s">
        <v>379</v>
      </c>
      <c r="I42" s="181">
        <v>0</v>
      </c>
      <c r="J42" s="165"/>
      <c r="K42" s="659">
        <f>F42*I42</f>
        <v>0</v>
      </c>
      <c r="L42" s="182"/>
      <c r="M42" s="179"/>
    </row>
    <row r="43" spans="1:56">
      <c r="A43" s="157">
        <v>2</v>
      </c>
      <c r="B43" s="163" t="s">
        <v>642</v>
      </c>
      <c r="C43" s="163"/>
      <c r="D43" s="179" t="s">
        <v>643</v>
      </c>
      <c r="E43" s="179"/>
      <c r="F43" s="651">
        <f>'Att 4 - Rate Base'!D24</f>
        <v>157186784.44000003</v>
      </c>
      <c r="G43" s="179"/>
      <c r="H43" s="164" t="s">
        <v>399</v>
      </c>
      <c r="I43" s="183">
        <f>K170</f>
        <v>1</v>
      </c>
      <c r="J43" s="165"/>
      <c r="K43" s="659">
        <f>F43*I43</f>
        <v>157186784.44000003</v>
      </c>
      <c r="L43" s="164"/>
      <c r="M43" s="179"/>
      <c r="N43" s="865"/>
      <c r="O43" s="865"/>
      <c r="P43" s="139"/>
      <c r="Q43" s="139"/>
      <c r="R43" s="139"/>
      <c r="S43" s="139"/>
      <c r="T43" s="139"/>
      <c r="U43" s="139"/>
      <c r="V43" s="139"/>
      <c r="W43" s="139"/>
      <c r="X43" s="139"/>
      <c r="Y43" s="139"/>
      <c r="Z43" s="139"/>
      <c r="AA43" s="139"/>
      <c r="AB43" s="139"/>
      <c r="AC43" s="139"/>
      <c r="AD43" s="139"/>
      <c r="AE43" s="139"/>
      <c r="AF43" s="139"/>
      <c r="AG43" s="139"/>
      <c r="AH43" s="139"/>
      <c r="AI43" s="139"/>
      <c r="AJ43" s="139"/>
      <c r="AK43" s="139"/>
      <c r="AL43" s="139"/>
      <c r="AM43" s="139"/>
      <c r="AN43" s="139"/>
      <c r="AO43" s="139"/>
      <c r="AP43" s="139"/>
      <c r="AQ43" s="139"/>
      <c r="AR43" s="139"/>
      <c r="AS43" s="139"/>
      <c r="AT43" s="139"/>
      <c r="AU43" s="139"/>
      <c r="AV43" s="139"/>
      <c r="AW43" s="139"/>
      <c r="AX43" s="139"/>
      <c r="AY43" s="139"/>
      <c r="AZ43" s="139"/>
      <c r="BA43" s="139"/>
      <c r="BB43" s="139"/>
      <c r="BC43" s="139"/>
      <c r="BD43" s="139"/>
    </row>
    <row r="44" spans="1:56">
      <c r="A44" s="157">
        <v>3</v>
      </c>
      <c r="B44" s="163" t="s">
        <v>644</v>
      </c>
      <c r="C44" s="163"/>
      <c r="D44" s="179" t="s">
        <v>645</v>
      </c>
      <c r="E44" s="179"/>
      <c r="F44" s="650">
        <v>0</v>
      </c>
      <c r="G44" s="179"/>
      <c r="H44" s="164" t="s">
        <v>379</v>
      </c>
      <c r="I44" s="181">
        <v>0</v>
      </c>
      <c r="J44" s="165"/>
      <c r="K44" s="659">
        <f>F44*I44</f>
        <v>0</v>
      </c>
      <c r="L44" s="164"/>
      <c r="M44" s="179"/>
      <c r="N44" s="865"/>
      <c r="O44" s="865"/>
      <c r="P44" s="139"/>
      <c r="Q44" s="139"/>
      <c r="R44" s="139"/>
      <c r="S44" s="139"/>
      <c r="T44" s="139"/>
      <c r="U44" s="139"/>
      <c r="V44" s="139"/>
      <c r="W44" s="139"/>
      <c r="X44" s="139"/>
      <c r="Y44" s="139"/>
      <c r="Z44" s="139"/>
      <c r="AA44" s="139"/>
      <c r="AB44" s="139"/>
      <c r="AC44" s="139"/>
      <c r="AD44" s="139"/>
      <c r="AE44" s="139"/>
      <c r="AF44" s="139"/>
      <c r="AG44" s="139"/>
      <c r="AH44" s="139"/>
      <c r="AI44" s="139"/>
      <c r="AJ44" s="139"/>
      <c r="AK44" s="139"/>
      <c r="AL44" s="139"/>
      <c r="AM44" s="139"/>
      <c r="AN44" s="139"/>
      <c r="AO44" s="139"/>
      <c r="AP44" s="139"/>
      <c r="AQ44" s="139"/>
      <c r="AR44" s="139"/>
      <c r="AS44" s="139"/>
      <c r="AT44" s="139"/>
      <c r="AU44" s="139"/>
      <c r="AV44" s="139"/>
      <c r="AW44" s="139"/>
      <c r="AX44" s="139"/>
      <c r="AY44" s="139"/>
      <c r="AZ44" s="139"/>
      <c r="BA44" s="139"/>
      <c r="BB44" s="139"/>
      <c r="BC44" s="139"/>
      <c r="BD44" s="139"/>
    </row>
    <row r="45" spans="1:56">
      <c r="A45" s="157">
        <v>4</v>
      </c>
      <c r="B45" s="163" t="s">
        <v>646</v>
      </c>
      <c r="C45" s="163"/>
      <c r="D45" s="179" t="s">
        <v>647</v>
      </c>
      <c r="E45" s="179"/>
      <c r="F45" s="652">
        <f>'Att 4 - Rate Base'!E24</f>
        <v>1484703.6</v>
      </c>
      <c r="G45" s="179"/>
      <c r="H45" s="164" t="s">
        <v>434</v>
      </c>
      <c r="I45" s="183">
        <f>K179</f>
        <v>1</v>
      </c>
      <c r="J45" s="165"/>
      <c r="K45" s="659">
        <f>F45*I45</f>
        <v>1484703.6</v>
      </c>
      <c r="L45" s="164"/>
      <c r="M45" s="179"/>
    </row>
    <row r="46" spans="1:56">
      <c r="A46" s="157">
        <v>5</v>
      </c>
      <c r="B46" s="143" t="s">
        <v>648</v>
      </c>
      <c r="C46" s="143"/>
      <c r="D46" s="179" t="s">
        <v>649</v>
      </c>
      <c r="E46" s="179"/>
      <c r="F46" s="653">
        <f>SUM(F42:F45)</f>
        <v>158671488.04000002</v>
      </c>
      <c r="G46" s="179"/>
      <c r="H46" s="180" t="s">
        <v>415</v>
      </c>
      <c r="I46" s="183">
        <f>IF(K46&gt;0,K46/F46,1)</f>
        <v>1</v>
      </c>
      <c r="J46" s="165"/>
      <c r="K46" s="660">
        <f>SUM(K42:K45)</f>
        <v>158671488.04000002</v>
      </c>
      <c r="L46" s="164"/>
      <c r="M46" s="179"/>
    </row>
    <row r="47" spans="1:56">
      <c r="A47" s="157"/>
      <c r="B47" s="143"/>
      <c r="C47" s="143"/>
      <c r="D47" s="179"/>
      <c r="E47" s="179"/>
      <c r="F47" s="651"/>
      <c r="G47" s="179"/>
      <c r="H47" s="164"/>
      <c r="I47" s="183"/>
      <c r="J47" s="165"/>
      <c r="K47" s="651"/>
      <c r="L47" s="179"/>
      <c r="M47" s="179"/>
      <c r="N47" s="865"/>
      <c r="O47" s="865"/>
      <c r="P47" s="139"/>
      <c r="Q47" s="139"/>
      <c r="R47" s="139"/>
      <c r="S47" s="139"/>
      <c r="T47" s="139"/>
      <c r="U47" s="139"/>
      <c r="V47" s="139"/>
      <c r="W47" s="139"/>
      <c r="X47" s="139"/>
      <c r="Y47" s="139"/>
      <c r="Z47" s="139"/>
      <c r="AA47" s="139"/>
      <c r="AB47" s="139"/>
      <c r="AC47" s="139"/>
      <c r="AD47" s="139"/>
      <c r="AE47" s="139"/>
      <c r="AF47" s="139"/>
      <c r="AG47" s="139"/>
      <c r="AH47" s="139"/>
      <c r="AI47" s="139"/>
      <c r="AJ47" s="139"/>
      <c r="AK47" s="139"/>
      <c r="AL47" s="139"/>
      <c r="AM47" s="139"/>
      <c r="AN47" s="139"/>
      <c r="AO47" s="139"/>
      <c r="AP47" s="139"/>
      <c r="AQ47" s="139"/>
      <c r="AR47" s="139"/>
      <c r="AS47" s="139"/>
      <c r="AT47" s="139"/>
      <c r="AU47" s="139"/>
      <c r="AV47" s="139"/>
      <c r="AW47" s="139"/>
      <c r="AX47" s="139"/>
      <c r="AY47" s="139"/>
      <c r="AZ47" s="139"/>
      <c r="BA47" s="139"/>
      <c r="BB47" s="139"/>
      <c r="BC47" s="139"/>
      <c r="BD47" s="139"/>
    </row>
    <row r="48" spans="1:56">
      <c r="A48" s="157">
        <v>6</v>
      </c>
      <c r="B48" s="143" t="s">
        <v>650</v>
      </c>
      <c r="C48" s="143"/>
      <c r="D48" s="179" t="s">
        <v>639</v>
      </c>
      <c r="E48" s="179"/>
      <c r="F48" s="651"/>
      <c r="G48" s="179"/>
      <c r="H48" s="164"/>
      <c r="I48" s="175"/>
      <c r="J48" s="179"/>
      <c r="K48" s="651"/>
      <c r="L48" s="179"/>
      <c r="M48" s="179"/>
      <c r="N48" s="865"/>
      <c r="O48" s="865"/>
      <c r="P48" s="139"/>
      <c r="Q48" s="139"/>
      <c r="R48" s="139"/>
      <c r="S48" s="139"/>
      <c r="T48" s="139"/>
      <c r="U48" s="139"/>
      <c r="V48" s="139"/>
      <c r="W48" s="139"/>
      <c r="X48" s="139"/>
      <c r="Y48" s="139"/>
      <c r="Z48" s="139"/>
      <c r="AA48" s="139"/>
      <c r="AB48" s="139"/>
      <c r="AC48" s="139"/>
      <c r="AD48" s="139"/>
      <c r="AE48" s="139"/>
      <c r="AF48" s="139"/>
      <c r="AG48" s="139"/>
      <c r="AH48" s="139"/>
      <c r="AI48" s="139"/>
      <c r="AJ48" s="139"/>
      <c r="AK48" s="139"/>
      <c r="AL48" s="139"/>
      <c r="AM48" s="139"/>
      <c r="AN48" s="139"/>
      <c r="AO48" s="139"/>
      <c r="AP48" s="139"/>
      <c r="AQ48" s="139"/>
      <c r="AR48" s="139"/>
      <c r="AS48" s="139"/>
      <c r="AT48" s="139"/>
      <c r="AU48" s="139"/>
      <c r="AV48" s="139"/>
      <c r="AW48" s="139"/>
      <c r="AX48" s="139"/>
      <c r="AY48" s="139"/>
      <c r="AZ48" s="139"/>
      <c r="BA48" s="139"/>
      <c r="BB48" s="139"/>
      <c r="BC48" s="139"/>
      <c r="BD48" s="139"/>
    </row>
    <row r="49" spans="1:56" ht="24">
      <c r="A49" s="168">
        <v>7</v>
      </c>
      <c r="B49" s="184" t="s">
        <v>381</v>
      </c>
      <c r="C49" s="185"/>
      <c r="D49" s="186" t="s">
        <v>416</v>
      </c>
      <c r="E49" s="186"/>
      <c r="F49" s="650">
        <v>0</v>
      </c>
      <c r="G49" s="179"/>
      <c r="H49" s="164" t="s">
        <v>379</v>
      </c>
      <c r="I49" s="181">
        <v>0</v>
      </c>
      <c r="J49" s="165"/>
      <c r="K49" s="659">
        <f>F49*I49</f>
        <v>0</v>
      </c>
      <c r="L49" s="187"/>
      <c r="M49" s="188"/>
    </row>
    <row r="50" spans="1:56">
      <c r="A50" s="157">
        <v>8</v>
      </c>
      <c r="B50" s="163" t="s">
        <v>642</v>
      </c>
      <c r="C50" s="163"/>
      <c r="D50" s="179" t="s">
        <v>651</v>
      </c>
      <c r="E50" s="179"/>
      <c r="F50" s="651">
        <f>'Att 4 - Rate Base'!J24</f>
        <v>10217366.16447906</v>
      </c>
      <c r="G50" s="179"/>
      <c r="H50" s="164" t="s">
        <v>399</v>
      </c>
      <c r="I50" s="183">
        <f>K170</f>
        <v>1</v>
      </c>
      <c r="J50" s="165"/>
      <c r="K50" s="659">
        <f>F50*I50</f>
        <v>10217366.16447906</v>
      </c>
      <c r="L50" s="164"/>
      <c r="M50" s="179"/>
      <c r="N50" s="865"/>
      <c r="O50" s="865"/>
      <c r="P50" s="139"/>
      <c r="Q50" s="139"/>
      <c r="R50" s="139"/>
      <c r="S50" s="139"/>
      <c r="T50" s="139"/>
      <c r="U50" s="139"/>
      <c r="V50" s="139"/>
      <c r="W50" s="139"/>
      <c r="X50" s="139"/>
      <c r="Y50" s="139"/>
      <c r="Z50" s="139"/>
      <c r="AA50" s="139"/>
      <c r="AB50" s="139"/>
      <c r="AC50" s="139"/>
      <c r="AD50" s="139"/>
      <c r="AE50" s="139"/>
      <c r="AF50" s="139"/>
      <c r="AG50" s="139"/>
      <c r="AH50" s="139"/>
      <c r="AI50" s="139"/>
      <c r="AJ50" s="139"/>
      <c r="AK50" s="139"/>
      <c r="AL50" s="139"/>
      <c r="AM50" s="139"/>
      <c r="AN50" s="139"/>
      <c r="AO50" s="139"/>
      <c r="AP50" s="139"/>
      <c r="AQ50" s="139"/>
      <c r="AR50" s="139"/>
      <c r="AS50" s="139"/>
      <c r="AT50" s="139"/>
      <c r="AU50" s="139"/>
      <c r="AV50" s="139"/>
      <c r="AW50" s="139"/>
      <c r="AX50" s="139"/>
      <c r="AY50" s="139"/>
      <c r="AZ50" s="139"/>
      <c r="BA50" s="139"/>
      <c r="BB50" s="139"/>
      <c r="BC50" s="139"/>
      <c r="BD50" s="139"/>
    </row>
    <row r="51" spans="1:56">
      <c r="A51" s="157">
        <v>9</v>
      </c>
      <c r="B51" s="163" t="s">
        <v>644</v>
      </c>
      <c r="C51" s="163"/>
      <c r="D51" s="179" t="s">
        <v>652</v>
      </c>
      <c r="E51" s="179"/>
      <c r="F51" s="650">
        <v>0</v>
      </c>
      <c r="G51" s="179"/>
      <c r="H51" s="164" t="s">
        <v>379</v>
      </c>
      <c r="I51" s="181">
        <v>0</v>
      </c>
      <c r="J51" s="165"/>
      <c r="K51" s="659">
        <f>F51*I51</f>
        <v>0</v>
      </c>
      <c r="L51" s="164"/>
      <c r="M51" s="179"/>
      <c r="N51" s="865"/>
      <c r="O51" s="865"/>
      <c r="P51" s="139"/>
      <c r="Q51" s="139"/>
      <c r="R51" s="139"/>
      <c r="S51" s="139"/>
      <c r="T51" s="139"/>
      <c r="U51" s="139"/>
      <c r="V51" s="139"/>
      <c r="W51" s="139"/>
      <c r="X51" s="139"/>
      <c r="Y51" s="139"/>
      <c r="Z51" s="139"/>
      <c r="AA51" s="139"/>
      <c r="AB51" s="139"/>
      <c r="AC51" s="139"/>
      <c r="AD51" s="139"/>
      <c r="AE51" s="139"/>
      <c r="AF51" s="139"/>
      <c r="AG51" s="139"/>
      <c r="AH51" s="139"/>
      <c r="AI51" s="139"/>
      <c r="AJ51" s="139"/>
      <c r="AK51" s="139"/>
      <c r="AL51" s="139"/>
      <c r="AM51" s="139"/>
      <c r="AN51" s="139"/>
      <c r="AO51" s="139"/>
      <c r="AP51" s="139"/>
      <c r="AQ51" s="139"/>
      <c r="AR51" s="139"/>
      <c r="AS51" s="139"/>
      <c r="AT51" s="139"/>
      <c r="AU51" s="139"/>
      <c r="AV51" s="139"/>
      <c r="AW51" s="139"/>
      <c r="AX51" s="139"/>
      <c r="AY51" s="139"/>
      <c r="AZ51" s="139"/>
      <c r="BA51" s="139"/>
      <c r="BB51" s="139"/>
      <c r="BC51" s="139"/>
      <c r="BD51" s="139"/>
    </row>
    <row r="52" spans="1:56">
      <c r="A52" s="157">
        <v>10</v>
      </c>
      <c r="B52" s="163" t="s">
        <v>646</v>
      </c>
      <c r="C52" s="163"/>
      <c r="D52" s="179" t="s">
        <v>653</v>
      </c>
      <c r="E52" s="179"/>
      <c r="F52" s="651">
        <f>'Att 4 - Rate Base'!K24</f>
        <v>365725.90803474997</v>
      </c>
      <c r="G52" s="189"/>
      <c r="H52" s="164" t="s">
        <v>434</v>
      </c>
      <c r="I52" s="183">
        <f>K179</f>
        <v>1</v>
      </c>
      <c r="J52" s="165"/>
      <c r="K52" s="659">
        <f>F52*I52</f>
        <v>365725.90803474997</v>
      </c>
      <c r="L52" s="164"/>
      <c r="M52" s="179"/>
    </row>
    <row r="53" spans="1:56">
      <c r="A53" s="157">
        <v>11</v>
      </c>
      <c r="B53" s="143" t="s">
        <v>654</v>
      </c>
      <c r="C53" s="143"/>
      <c r="D53" s="179" t="s">
        <v>655</v>
      </c>
      <c r="E53" s="179"/>
      <c r="F53" s="653">
        <f>SUM(F49:F52)</f>
        <v>10583092.072513809</v>
      </c>
      <c r="G53" s="189"/>
      <c r="H53" s="164"/>
      <c r="I53" s="179"/>
      <c r="J53" s="179"/>
      <c r="K53" s="660">
        <f>SUM(K49:K52)</f>
        <v>10583092.072513809</v>
      </c>
      <c r="L53" s="164"/>
      <c r="M53" s="179"/>
    </row>
    <row r="54" spans="1:56">
      <c r="A54" s="157"/>
      <c r="B54" s="143"/>
      <c r="C54" s="143"/>
      <c r="D54" s="179"/>
      <c r="E54" s="179"/>
      <c r="F54" s="247"/>
      <c r="G54" s="179"/>
      <c r="H54" s="164"/>
      <c r="I54" s="179"/>
      <c r="J54" s="179"/>
      <c r="K54" s="245"/>
      <c r="L54" s="179"/>
      <c r="M54" s="179"/>
      <c r="N54" s="865"/>
      <c r="O54" s="865"/>
      <c r="P54" s="139"/>
      <c r="Q54" s="139"/>
      <c r="R54" s="139"/>
      <c r="S54" s="139"/>
      <c r="T54" s="139"/>
      <c r="U54" s="139"/>
      <c r="V54" s="139"/>
      <c r="W54" s="139"/>
      <c r="X54" s="139"/>
      <c r="Y54" s="139"/>
      <c r="Z54" s="139"/>
      <c r="AA54" s="139"/>
      <c r="AB54" s="139"/>
      <c r="AC54" s="139"/>
      <c r="AD54" s="139"/>
      <c r="AE54" s="139"/>
      <c r="AF54" s="139"/>
      <c r="AG54" s="139"/>
      <c r="AH54" s="139"/>
      <c r="AI54" s="139"/>
      <c r="AJ54" s="139"/>
      <c r="AK54" s="139"/>
      <c r="AL54" s="139"/>
      <c r="AM54" s="139"/>
      <c r="AN54" s="139"/>
      <c r="AO54" s="139"/>
      <c r="AP54" s="139"/>
      <c r="AQ54" s="139"/>
      <c r="AR54" s="139"/>
      <c r="AS54" s="139"/>
      <c r="AT54" s="139"/>
      <c r="AU54" s="139"/>
      <c r="AV54" s="139"/>
      <c r="AW54" s="139"/>
      <c r="AX54" s="139"/>
      <c r="AY54" s="139"/>
      <c r="AZ54" s="139"/>
      <c r="BA54" s="139"/>
      <c r="BB54" s="139"/>
      <c r="BC54" s="139"/>
      <c r="BD54" s="139"/>
    </row>
    <row r="55" spans="1:56">
      <c r="A55" s="157">
        <v>12</v>
      </c>
      <c r="B55" s="143" t="s">
        <v>656</v>
      </c>
      <c r="C55" s="143"/>
      <c r="D55" s="179"/>
      <c r="E55" s="179"/>
      <c r="F55" s="247"/>
      <c r="G55" s="179"/>
      <c r="H55" s="164"/>
      <c r="I55" s="179"/>
      <c r="J55" s="179"/>
      <c r="K55" s="245"/>
      <c r="L55" s="179"/>
      <c r="M55" s="179"/>
      <c r="N55" s="865"/>
      <c r="O55" s="865"/>
      <c r="P55" s="139"/>
      <c r="Q55" s="139"/>
      <c r="R55" s="139"/>
      <c r="S55" s="139"/>
      <c r="T55" s="139"/>
      <c r="U55" s="139"/>
      <c r="V55" s="139"/>
      <c r="W55" s="139"/>
      <c r="X55" s="139"/>
      <c r="Y55" s="139"/>
      <c r="Z55" s="139"/>
      <c r="AA55" s="139"/>
      <c r="AB55" s="139"/>
      <c r="AC55" s="139"/>
      <c r="AD55" s="139"/>
      <c r="AE55" s="139"/>
      <c r="AF55" s="139"/>
      <c r="AG55" s="139"/>
      <c r="AH55" s="139"/>
      <c r="AI55" s="139"/>
      <c r="AJ55" s="139"/>
      <c r="AK55" s="139"/>
      <c r="AL55" s="139"/>
      <c r="AM55" s="139"/>
      <c r="AN55" s="139"/>
      <c r="AO55" s="139"/>
      <c r="AP55" s="139"/>
      <c r="AQ55" s="139"/>
      <c r="AR55" s="139"/>
      <c r="AS55" s="139"/>
      <c r="AT55" s="139"/>
      <c r="AU55" s="139"/>
      <c r="AV55" s="139"/>
      <c r="AW55" s="139"/>
      <c r="AX55" s="139"/>
      <c r="AY55" s="139"/>
      <c r="AZ55" s="139"/>
      <c r="BA55" s="139"/>
      <c r="BB55" s="139"/>
      <c r="BC55" s="139"/>
      <c r="BD55" s="139"/>
    </row>
    <row r="56" spans="1:56">
      <c r="A56" s="157">
        <v>13</v>
      </c>
      <c r="B56" s="163" t="s">
        <v>640</v>
      </c>
      <c r="C56" s="163"/>
      <c r="D56" s="179" t="s">
        <v>657</v>
      </c>
      <c r="E56" s="179"/>
      <c r="F56" s="654">
        <f>F42-F49</f>
        <v>0</v>
      </c>
      <c r="G56" s="189"/>
      <c r="H56" s="164"/>
      <c r="I56" s="179"/>
      <c r="J56" s="179"/>
      <c r="K56" s="654">
        <f>K42-K49</f>
        <v>0</v>
      </c>
      <c r="L56" s="187"/>
      <c r="M56" s="179"/>
    </row>
    <row r="57" spans="1:56">
      <c r="A57" s="157">
        <v>14</v>
      </c>
      <c r="B57" s="163" t="s">
        <v>642</v>
      </c>
      <c r="C57" s="163"/>
      <c r="D57" s="179" t="s">
        <v>658</v>
      </c>
      <c r="E57" s="179"/>
      <c r="F57" s="654">
        <f>F43-F50</f>
        <v>146969418.27552098</v>
      </c>
      <c r="G57" s="189"/>
      <c r="H57" s="164"/>
      <c r="I57" s="179"/>
      <c r="J57" s="179"/>
      <c r="K57" s="654">
        <f>K43-K50</f>
        <v>146969418.27552098</v>
      </c>
      <c r="L57" s="164"/>
      <c r="M57" s="179"/>
    </row>
    <row r="58" spans="1:56">
      <c r="A58" s="157">
        <v>15</v>
      </c>
      <c r="B58" s="163" t="s">
        <v>644</v>
      </c>
      <c r="C58" s="163"/>
      <c r="D58" s="179" t="s">
        <v>659</v>
      </c>
      <c r="E58" s="179"/>
      <c r="F58" s="654">
        <f>F44-F51</f>
        <v>0</v>
      </c>
      <c r="G58" s="189"/>
      <c r="H58" s="164"/>
      <c r="I58" s="179"/>
      <c r="J58" s="179"/>
      <c r="K58" s="654">
        <f>K44-K51</f>
        <v>0</v>
      </c>
      <c r="L58" s="164"/>
      <c r="M58" s="179"/>
      <c r="N58" s="865"/>
      <c r="O58" s="865"/>
      <c r="P58" s="139"/>
      <c r="Q58" s="139"/>
      <c r="R58" s="139"/>
      <c r="S58" s="139"/>
      <c r="T58" s="139"/>
      <c r="U58" s="139"/>
      <c r="V58" s="139"/>
      <c r="W58" s="139"/>
      <c r="X58" s="139"/>
      <c r="Y58" s="139"/>
      <c r="Z58" s="139"/>
      <c r="AA58" s="139"/>
      <c r="AB58" s="139"/>
      <c r="AC58" s="139"/>
      <c r="AD58" s="139"/>
      <c r="AE58" s="139"/>
      <c r="AF58" s="139"/>
      <c r="AG58" s="139"/>
      <c r="AH58" s="139"/>
      <c r="AI58" s="139"/>
      <c r="AJ58" s="139"/>
      <c r="AK58" s="139"/>
      <c r="AL58" s="139"/>
      <c r="AM58" s="139"/>
      <c r="AN58" s="139"/>
      <c r="AO58" s="139"/>
      <c r="AP58" s="139"/>
      <c r="AQ58" s="139"/>
      <c r="AR58" s="139"/>
      <c r="AS58" s="139"/>
      <c r="AT58" s="139"/>
      <c r="AU58" s="139"/>
      <c r="AV58" s="139"/>
      <c r="AW58" s="139"/>
      <c r="AX58" s="139"/>
      <c r="AY58" s="139"/>
      <c r="AZ58" s="139"/>
      <c r="BA58" s="139"/>
      <c r="BB58" s="139"/>
      <c r="BC58" s="139"/>
      <c r="BD58" s="139"/>
    </row>
    <row r="59" spans="1:56">
      <c r="A59" s="157">
        <v>16</v>
      </c>
      <c r="B59" s="163" t="s">
        <v>646</v>
      </c>
      <c r="C59" s="163"/>
      <c r="D59" s="179" t="s">
        <v>660</v>
      </c>
      <c r="E59" s="179"/>
      <c r="F59" s="654">
        <f>F45-F52</f>
        <v>1118977.6919652501</v>
      </c>
      <c r="G59" s="189"/>
      <c r="H59" s="164"/>
      <c r="I59" s="179"/>
      <c r="J59" s="179"/>
      <c r="K59" s="654">
        <f>K45-K52</f>
        <v>1118977.6919652501</v>
      </c>
      <c r="L59" s="164"/>
      <c r="M59" s="179"/>
      <c r="N59" s="865"/>
      <c r="O59" s="865"/>
      <c r="P59" s="139"/>
      <c r="Q59" s="139"/>
      <c r="R59" s="139"/>
      <c r="S59" s="139"/>
      <c r="T59" s="139"/>
      <c r="U59" s="139"/>
      <c r="V59" s="139"/>
      <c r="W59" s="139"/>
      <c r="X59" s="139"/>
      <c r="Y59" s="139"/>
      <c r="Z59" s="139"/>
      <c r="AA59" s="139"/>
      <c r="AB59" s="139"/>
      <c r="AC59" s="139"/>
      <c r="AD59" s="139"/>
      <c r="AE59" s="139"/>
      <c r="AF59" s="139"/>
      <c r="AG59" s="139"/>
      <c r="AH59" s="139"/>
      <c r="AI59" s="139"/>
      <c r="AJ59" s="139"/>
      <c r="AK59" s="139"/>
      <c r="AL59" s="139"/>
      <c r="AM59" s="139"/>
      <c r="AN59" s="139"/>
      <c r="AO59" s="139"/>
      <c r="AP59" s="139"/>
      <c r="AQ59" s="139"/>
      <c r="AR59" s="139"/>
      <c r="AS59" s="139"/>
      <c r="AT59" s="139"/>
      <c r="AU59" s="139"/>
      <c r="AV59" s="139"/>
      <c r="AW59" s="139"/>
      <c r="AX59" s="139"/>
      <c r="AY59" s="139"/>
      <c r="AZ59" s="139"/>
      <c r="BA59" s="139"/>
      <c r="BB59" s="139"/>
      <c r="BC59" s="139"/>
      <c r="BD59" s="139"/>
    </row>
    <row r="60" spans="1:56">
      <c r="A60" s="157">
        <v>17</v>
      </c>
      <c r="B60" s="143" t="s">
        <v>661</v>
      </c>
      <c r="C60" s="143"/>
      <c r="D60" s="142" t="s">
        <v>662</v>
      </c>
      <c r="E60" s="179"/>
      <c r="F60" s="655">
        <f>SUM(F56:F59)</f>
        <v>148088395.96748623</v>
      </c>
      <c r="G60" s="189"/>
      <c r="H60" s="180" t="s">
        <v>417</v>
      </c>
      <c r="I60" s="165">
        <f>IF(K60&gt;0,K60/F60,1)</f>
        <v>1</v>
      </c>
      <c r="J60" s="165"/>
      <c r="K60" s="661">
        <f>SUM(K56:K59)</f>
        <v>148088395.96748623</v>
      </c>
      <c r="L60" s="164"/>
      <c r="M60" s="179"/>
    </row>
    <row r="61" spans="1:56">
      <c r="A61" s="157"/>
      <c r="B61" s="143"/>
      <c r="C61" s="143"/>
      <c r="D61" s="179"/>
      <c r="E61" s="179"/>
      <c r="F61" s="656"/>
      <c r="G61" s="164"/>
      <c r="H61" s="164"/>
      <c r="I61" s="165"/>
      <c r="J61" s="165"/>
      <c r="K61" s="654"/>
      <c r="L61" s="164"/>
      <c r="M61" s="179"/>
    </row>
    <row r="62" spans="1:56">
      <c r="A62" s="157">
        <v>18</v>
      </c>
      <c r="B62" s="143" t="s">
        <v>663</v>
      </c>
      <c r="C62" s="143"/>
      <c r="D62" s="179"/>
      <c r="E62" s="179"/>
      <c r="F62" s="247"/>
      <c r="G62" s="179"/>
      <c r="H62" s="164"/>
      <c r="I62" s="179"/>
      <c r="J62" s="179"/>
      <c r="K62" s="654"/>
      <c r="L62" s="179"/>
      <c r="M62" s="179"/>
      <c r="N62" s="865"/>
      <c r="O62" s="865"/>
      <c r="P62" s="139"/>
      <c r="Q62" s="139"/>
      <c r="R62" s="139"/>
      <c r="S62" s="139"/>
      <c r="T62" s="139"/>
      <c r="U62" s="139"/>
      <c r="V62" s="139"/>
      <c r="W62" s="139"/>
      <c r="X62" s="139"/>
      <c r="Y62" s="139"/>
      <c r="Z62" s="139"/>
      <c r="AA62" s="139"/>
      <c r="AB62" s="139"/>
      <c r="AC62" s="139"/>
      <c r="AD62" s="139"/>
      <c r="AE62" s="139"/>
      <c r="AF62" s="139"/>
      <c r="AG62" s="139"/>
      <c r="AH62" s="139"/>
      <c r="AI62" s="139"/>
      <c r="AJ62" s="139"/>
      <c r="AK62" s="139"/>
      <c r="AL62" s="139"/>
      <c r="AM62" s="139"/>
      <c r="AN62" s="139"/>
      <c r="AO62" s="139"/>
      <c r="AP62" s="139"/>
      <c r="AQ62" s="139"/>
      <c r="AR62" s="139"/>
      <c r="AS62" s="139"/>
      <c r="AT62" s="139"/>
      <c r="AU62" s="139"/>
      <c r="AV62" s="139"/>
      <c r="AW62" s="139"/>
      <c r="AX62" s="139"/>
      <c r="AY62" s="139"/>
      <c r="AZ62" s="139"/>
      <c r="BA62" s="139"/>
      <c r="BB62" s="139"/>
      <c r="BC62" s="139"/>
      <c r="BD62" s="139"/>
    </row>
    <row r="63" spans="1:56">
      <c r="A63" s="157">
        <v>19</v>
      </c>
      <c r="B63" s="455" t="s">
        <v>781</v>
      </c>
      <c r="C63" s="202"/>
      <c r="D63" s="201" t="s">
        <v>156</v>
      </c>
      <c r="E63" s="179"/>
      <c r="F63" s="244">
        <v>0</v>
      </c>
      <c r="G63" s="189"/>
      <c r="H63" s="191" t="s">
        <v>379</v>
      </c>
      <c r="I63" s="181">
        <v>0</v>
      </c>
      <c r="J63" s="190"/>
      <c r="K63" s="245">
        <f t="shared" ref="K63:K72" si="0">F63*I63</f>
        <v>0</v>
      </c>
      <c r="L63" s="246"/>
      <c r="M63" s="247"/>
      <c r="N63" s="865"/>
      <c r="O63" s="865"/>
      <c r="P63" s="139"/>
      <c r="Q63" s="139"/>
      <c r="R63" s="139"/>
      <c r="S63" s="139"/>
      <c r="T63" s="139"/>
      <c r="U63" s="139"/>
      <c r="V63" s="139"/>
      <c r="W63" s="139"/>
      <c r="X63" s="139"/>
      <c r="Y63" s="139"/>
      <c r="Z63" s="139"/>
      <c r="AA63" s="139"/>
      <c r="AB63" s="139"/>
      <c r="AC63" s="139"/>
      <c r="AD63" s="139"/>
      <c r="AE63" s="139"/>
      <c r="AF63" s="139"/>
      <c r="AG63" s="139"/>
      <c r="AH63" s="139"/>
      <c r="AI63" s="139"/>
      <c r="AJ63" s="139"/>
      <c r="AK63" s="139"/>
      <c r="AL63" s="139"/>
      <c r="AM63" s="139"/>
      <c r="AN63" s="139"/>
      <c r="AO63" s="139"/>
      <c r="AP63" s="139"/>
      <c r="AQ63" s="139"/>
      <c r="AR63" s="139"/>
      <c r="AS63" s="139"/>
      <c r="AT63" s="139"/>
      <c r="AU63" s="139"/>
      <c r="AV63" s="139"/>
      <c r="AW63" s="139"/>
      <c r="AX63" s="139"/>
      <c r="AY63" s="139"/>
      <c r="AZ63" s="139"/>
      <c r="BA63" s="139"/>
      <c r="BB63" s="139"/>
      <c r="BC63" s="139"/>
      <c r="BD63" s="139"/>
    </row>
    <row r="64" spans="1:56">
      <c r="A64" s="157">
        <v>20</v>
      </c>
      <c r="B64" s="455" t="s">
        <v>782</v>
      </c>
      <c r="C64" s="202"/>
      <c r="D64" s="201" t="s">
        <v>156</v>
      </c>
      <c r="E64" s="179"/>
      <c r="F64" s="244">
        <f>'WP1-ADIT'!G34</f>
        <v>-8320030.598730023</v>
      </c>
      <c r="G64" s="189"/>
      <c r="H64" s="164" t="s">
        <v>418</v>
      </c>
      <c r="I64" s="165">
        <f>I60</f>
        <v>1</v>
      </c>
      <c r="J64" s="165"/>
      <c r="K64" s="245">
        <f t="shared" si="0"/>
        <v>-8320030.598730023</v>
      </c>
      <c r="L64" s="187"/>
      <c r="M64" s="179"/>
    </row>
    <row r="65" spans="1:56">
      <c r="A65" s="157">
        <v>21</v>
      </c>
      <c r="B65" s="455" t="s">
        <v>783</v>
      </c>
      <c r="C65" s="202"/>
      <c r="D65" s="201" t="s">
        <v>156</v>
      </c>
      <c r="E65" s="179"/>
      <c r="F65" s="244">
        <f>'WP1-ADIT'!G75</f>
        <v>-13199.936885609641</v>
      </c>
      <c r="G65" s="189"/>
      <c r="H65" s="164" t="s">
        <v>418</v>
      </c>
      <c r="I65" s="165">
        <f>I60</f>
        <v>1</v>
      </c>
      <c r="J65" s="165"/>
      <c r="K65" s="245">
        <f t="shared" si="0"/>
        <v>-13199.936885609641</v>
      </c>
      <c r="L65" s="187"/>
      <c r="M65" s="179"/>
    </row>
    <row r="66" spans="1:56">
      <c r="A66" s="157">
        <v>22</v>
      </c>
      <c r="B66" s="455" t="s">
        <v>784</v>
      </c>
      <c r="C66" s="202"/>
      <c r="D66" s="201" t="s">
        <v>156</v>
      </c>
      <c r="E66" s="179"/>
      <c r="F66" s="244">
        <f>'WP1-ADIT'!G95</f>
        <v>447594.3732527559</v>
      </c>
      <c r="G66" s="189"/>
      <c r="H66" s="164" t="s">
        <v>418</v>
      </c>
      <c r="I66" s="165">
        <f>I60</f>
        <v>1</v>
      </c>
      <c r="J66" s="165"/>
      <c r="K66" s="245">
        <f t="shared" si="0"/>
        <v>447594.3732527559</v>
      </c>
      <c r="L66" s="187"/>
      <c r="M66" s="179"/>
      <c r="N66" s="865"/>
      <c r="O66" s="865"/>
      <c r="P66" s="139"/>
      <c r="Q66" s="139"/>
      <c r="R66" s="139"/>
      <c r="S66" s="139"/>
      <c r="T66" s="139"/>
      <c r="U66" s="139"/>
      <c r="V66" s="139"/>
      <c r="W66" s="139"/>
      <c r="X66" s="139"/>
      <c r="Y66" s="139"/>
      <c r="Z66" s="139"/>
      <c r="AA66" s="139"/>
      <c r="AB66" s="139"/>
      <c r="AC66" s="139"/>
      <c r="AD66" s="139"/>
      <c r="AE66" s="139"/>
      <c r="AF66" s="139"/>
      <c r="AG66" s="139"/>
      <c r="AH66" s="139"/>
      <c r="AI66" s="139"/>
      <c r="AJ66" s="139"/>
      <c r="AK66" s="139"/>
      <c r="AL66" s="139"/>
      <c r="AM66" s="139"/>
      <c r="AN66" s="139"/>
      <c r="AO66" s="139"/>
      <c r="AP66" s="139"/>
      <c r="AQ66" s="139"/>
      <c r="AR66" s="139"/>
      <c r="AS66" s="139"/>
      <c r="AT66" s="139"/>
      <c r="AU66" s="139"/>
      <c r="AV66" s="139"/>
      <c r="AW66" s="139"/>
      <c r="AX66" s="139"/>
      <c r="AY66" s="139"/>
      <c r="AZ66" s="139"/>
      <c r="BA66" s="139"/>
      <c r="BB66" s="139"/>
      <c r="BC66" s="139"/>
      <c r="BD66" s="139"/>
    </row>
    <row r="67" spans="1:56">
      <c r="A67" s="456" t="s">
        <v>834</v>
      </c>
      <c r="B67" s="455" t="s">
        <v>835</v>
      </c>
      <c r="C67" s="202"/>
      <c r="D67" s="201" t="s">
        <v>836</v>
      </c>
      <c r="E67" s="201"/>
      <c r="F67" s="244">
        <f>'Att 13 -Excess-Def ADIT Summary'!E14</f>
        <v>0</v>
      </c>
      <c r="G67" s="480"/>
      <c r="H67" s="243" t="s">
        <v>418</v>
      </c>
      <c r="I67" s="481">
        <v>1</v>
      </c>
      <c r="J67" s="481"/>
      <c r="K67" s="662">
        <f t="shared" si="0"/>
        <v>0</v>
      </c>
      <c r="L67" s="187"/>
      <c r="M67" s="179"/>
      <c r="N67" s="865"/>
      <c r="O67" s="865"/>
      <c r="P67" s="139"/>
      <c r="Q67" s="139"/>
      <c r="R67" s="139"/>
      <c r="S67" s="139"/>
      <c r="T67" s="139"/>
      <c r="U67" s="139"/>
      <c r="V67" s="139"/>
      <c r="W67" s="139"/>
      <c r="X67" s="139"/>
      <c r="Y67" s="139"/>
      <c r="Z67" s="139"/>
      <c r="AA67" s="139"/>
      <c r="AB67" s="139"/>
      <c r="AC67" s="139"/>
      <c r="AD67" s="139"/>
      <c r="AE67" s="139"/>
      <c r="AF67" s="139"/>
      <c r="AG67" s="139"/>
      <c r="AH67" s="139"/>
      <c r="AI67" s="139"/>
      <c r="AJ67" s="139"/>
      <c r="AK67" s="139"/>
      <c r="AL67" s="139"/>
      <c r="AM67" s="139"/>
      <c r="AN67" s="139"/>
      <c r="AO67" s="139"/>
      <c r="AP67" s="139"/>
      <c r="AQ67" s="139"/>
      <c r="AR67" s="139"/>
      <c r="AS67" s="139"/>
      <c r="AT67" s="139"/>
      <c r="AU67" s="139"/>
      <c r="AV67" s="139"/>
      <c r="AW67" s="139"/>
      <c r="AX67" s="139"/>
      <c r="AY67" s="139"/>
      <c r="AZ67" s="139"/>
      <c r="BA67" s="139"/>
      <c r="BB67" s="139"/>
      <c r="BC67" s="139"/>
      <c r="BD67" s="139"/>
    </row>
    <row r="68" spans="1:56">
      <c r="A68" s="157">
        <v>23</v>
      </c>
      <c r="B68" s="455" t="s">
        <v>785</v>
      </c>
      <c r="C68" s="202"/>
      <c r="D68" s="201" t="s">
        <v>780</v>
      </c>
      <c r="E68" s="179"/>
      <c r="F68" s="244">
        <v>0</v>
      </c>
      <c r="G68" s="189"/>
      <c r="H68" s="164" t="s">
        <v>418</v>
      </c>
      <c r="I68" s="165">
        <f>I60</f>
        <v>1</v>
      </c>
      <c r="J68" s="165"/>
      <c r="K68" s="245">
        <f t="shared" si="0"/>
        <v>0</v>
      </c>
      <c r="L68" s="187"/>
      <c r="M68" s="179"/>
      <c r="N68" s="865"/>
      <c r="O68" s="865"/>
      <c r="P68" s="139"/>
      <c r="Q68" s="139"/>
      <c r="R68" s="139"/>
      <c r="S68" s="139"/>
      <c r="T68" s="139"/>
      <c r="U68" s="139"/>
      <c r="V68" s="139"/>
      <c r="W68" s="139"/>
      <c r="X68" s="139"/>
      <c r="Y68" s="139"/>
      <c r="Z68" s="139"/>
      <c r="AA68" s="139"/>
      <c r="AB68" s="139"/>
      <c r="AC68" s="139"/>
      <c r="AD68" s="139"/>
      <c r="AE68" s="139"/>
      <c r="AF68" s="139"/>
      <c r="AG68" s="139"/>
      <c r="AH68" s="139"/>
      <c r="AI68" s="139"/>
      <c r="AJ68" s="139"/>
      <c r="AK68" s="139"/>
      <c r="AL68" s="139"/>
      <c r="AM68" s="139"/>
      <c r="AN68" s="139"/>
      <c r="AO68" s="139"/>
      <c r="AP68" s="139"/>
      <c r="AQ68" s="139"/>
      <c r="AR68" s="139"/>
      <c r="AS68" s="139"/>
      <c r="AT68" s="139"/>
      <c r="AU68" s="139"/>
      <c r="AV68" s="139"/>
      <c r="AW68" s="139"/>
      <c r="AX68" s="139"/>
      <c r="AY68" s="139"/>
      <c r="AZ68" s="139"/>
      <c r="BA68" s="139"/>
      <c r="BB68" s="139"/>
      <c r="BC68" s="139"/>
      <c r="BD68" s="139"/>
    </row>
    <row r="69" spans="1:56">
      <c r="A69" s="157">
        <v>24</v>
      </c>
      <c r="B69" s="202" t="s">
        <v>786</v>
      </c>
      <c r="C69" s="202"/>
      <c r="D69" s="201" t="s">
        <v>787</v>
      </c>
      <c r="E69" s="179"/>
      <c r="F69" s="654">
        <f>'Att 4 - Rate Base'!K74</f>
        <v>0</v>
      </c>
      <c r="G69" s="189"/>
      <c r="H69" s="164" t="s">
        <v>405</v>
      </c>
      <c r="I69" s="192">
        <v>1</v>
      </c>
      <c r="J69" s="165"/>
      <c r="K69" s="245">
        <f t="shared" si="0"/>
        <v>0</v>
      </c>
      <c r="L69" s="187"/>
      <c r="M69" s="179"/>
    </row>
    <row r="70" spans="1:56">
      <c r="A70" s="157">
        <v>25</v>
      </c>
      <c r="B70" s="202" t="s">
        <v>118</v>
      </c>
      <c r="C70" s="202"/>
      <c r="D70" s="201" t="s">
        <v>788</v>
      </c>
      <c r="E70" s="179"/>
      <c r="F70" s="654">
        <f>'Att 4 - Rate Base'!F24</f>
        <v>0</v>
      </c>
      <c r="G70" s="189"/>
      <c r="H70" s="164" t="s">
        <v>405</v>
      </c>
      <c r="I70" s="192">
        <v>1</v>
      </c>
      <c r="J70" s="165"/>
      <c r="K70" s="245">
        <f t="shared" si="0"/>
        <v>0</v>
      </c>
      <c r="L70" s="187"/>
      <c r="M70" s="179"/>
    </row>
    <row r="71" spans="1:56">
      <c r="A71" s="157">
        <v>26</v>
      </c>
      <c r="B71" s="202" t="s">
        <v>153</v>
      </c>
      <c r="C71" s="202"/>
      <c r="D71" s="201" t="s">
        <v>789</v>
      </c>
      <c r="E71" s="179"/>
      <c r="F71" s="654">
        <f>'Att 4 - Rate Base'!D43</f>
        <v>1080437.2400000012</v>
      </c>
      <c r="G71" s="189"/>
      <c r="H71" s="164" t="s">
        <v>405</v>
      </c>
      <c r="I71" s="192">
        <v>1</v>
      </c>
      <c r="J71" s="165"/>
      <c r="K71" s="245">
        <f t="shared" si="0"/>
        <v>1080437.2400000012</v>
      </c>
      <c r="L71" s="164"/>
      <c r="M71" s="179"/>
      <c r="N71" s="865"/>
      <c r="O71" s="865"/>
      <c r="P71" s="139"/>
      <c r="Q71" s="139"/>
      <c r="R71" s="139"/>
      <c r="S71" s="139"/>
      <c r="T71" s="139"/>
      <c r="U71" s="139"/>
      <c r="V71" s="139"/>
      <c r="W71" s="139"/>
      <c r="X71" s="139"/>
      <c r="Y71" s="139"/>
      <c r="Z71" s="139"/>
      <c r="AA71" s="139"/>
      <c r="AB71" s="139"/>
      <c r="AC71" s="139"/>
      <c r="AD71" s="139"/>
      <c r="AE71" s="139"/>
      <c r="AF71" s="139"/>
      <c r="AG71" s="139"/>
      <c r="AH71" s="139"/>
      <c r="AI71" s="139"/>
      <c r="AJ71" s="139"/>
      <c r="AK71" s="139"/>
      <c r="AL71" s="139"/>
      <c r="AM71" s="139"/>
      <c r="AN71" s="139"/>
      <c r="AO71" s="139"/>
      <c r="AP71" s="139"/>
      <c r="AQ71" s="139"/>
      <c r="AR71" s="139"/>
      <c r="AS71" s="139"/>
      <c r="AT71" s="139"/>
      <c r="AU71" s="139"/>
      <c r="AV71" s="139"/>
      <c r="AW71" s="139"/>
      <c r="AX71" s="139"/>
      <c r="AY71" s="139"/>
      <c r="AZ71" s="139"/>
      <c r="BA71" s="139"/>
      <c r="BB71" s="139"/>
      <c r="BC71" s="139"/>
      <c r="BD71" s="139"/>
    </row>
    <row r="72" spans="1:56">
      <c r="A72" s="157">
        <v>27</v>
      </c>
      <c r="B72" s="202" t="s">
        <v>154</v>
      </c>
      <c r="C72" s="202"/>
      <c r="D72" s="201" t="s">
        <v>790</v>
      </c>
      <c r="E72" s="179"/>
      <c r="F72" s="654">
        <f>'Att 4 - Rate Base'!E43</f>
        <v>0</v>
      </c>
      <c r="G72" s="189"/>
      <c r="H72" s="164" t="s">
        <v>405</v>
      </c>
      <c r="I72" s="192">
        <v>1</v>
      </c>
      <c r="J72" s="165"/>
      <c r="K72" s="245">
        <f t="shared" si="0"/>
        <v>0</v>
      </c>
      <c r="L72" s="164"/>
      <c r="M72" s="179"/>
      <c r="N72" s="865"/>
      <c r="O72" s="865"/>
      <c r="P72" s="139"/>
      <c r="Q72" s="139"/>
      <c r="R72" s="139"/>
      <c r="S72" s="139"/>
      <c r="T72" s="139"/>
      <c r="U72" s="139"/>
      <c r="V72" s="139"/>
      <c r="W72" s="139"/>
      <c r="X72" s="139"/>
      <c r="Y72" s="139"/>
      <c r="Z72" s="139"/>
      <c r="AA72" s="139"/>
      <c r="AB72" s="139"/>
      <c r="AC72" s="139"/>
      <c r="AD72" s="139"/>
      <c r="AE72" s="139"/>
      <c r="AF72" s="139"/>
      <c r="AG72" s="139"/>
      <c r="AH72" s="139"/>
      <c r="AI72" s="139"/>
      <c r="AJ72" s="139"/>
      <c r="AK72" s="139"/>
      <c r="AL72" s="139"/>
      <c r="AM72" s="139"/>
      <c r="AN72" s="139"/>
      <c r="AO72" s="139"/>
      <c r="AP72" s="139"/>
      <c r="AQ72" s="139"/>
      <c r="AR72" s="139"/>
      <c r="AS72" s="139"/>
      <c r="AT72" s="139"/>
      <c r="AU72" s="139"/>
      <c r="AV72" s="139"/>
      <c r="AW72" s="139"/>
      <c r="AX72" s="139"/>
      <c r="AY72" s="139"/>
      <c r="AZ72" s="139"/>
      <c r="BA72" s="139"/>
      <c r="BB72" s="139"/>
      <c r="BC72" s="139"/>
      <c r="BD72" s="139"/>
    </row>
    <row r="73" spans="1:56">
      <c r="A73" s="157">
        <v>28</v>
      </c>
      <c r="B73" s="137" t="s">
        <v>791</v>
      </c>
      <c r="C73" s="137"/>
      <c r="D73" s="201" t="s">
        <v>792</v>
      </c>
      <c r="E73" s="179"/>
      <c r="F73" s="657">
        <f>SUM(F63:F72)</f>
        <v>-6805198.9223628752</v>
      </c>
      <c r="G73" s="189"/>
      <c r="H73" s="164"/>
      <c r="I73" s="179"/>
      <c r="J73" s="179"/>
      <c r="K73" s="661">
        <f>SUM(K63:K72)</f>
        <v>-6805198.9223628752</v>
      </c>
      <c r="L73" s="164"/>
      <c r="M73" s="179"/>
    </row>
    <row r="74" spans="1:56">
      <c r="A74" s="157"/>
      <c r="B74" s="143"/>
      <c r="C74" s="143"/>
      <c r="D74" s="179"/>
      <c r="E74" s="179"/>
      <c r="F74" s="654"/>
      <c r="G74" s="189"/>
      <c r="H74" s="164"/>
      <c r="I74" s="179"/>
      <c r="J74" s="179"/>
      <c r="K74" s="245"/>
      <c r="L74" s="164"/>
      <c r="M74" s="179"/>
    </row>
    <row r="75" spans="1:56">
      <c r="A75" s="157">
        <v>29</v>
      </c>
      <c r="B75" s="143" t="s">
        <v>664</v>
      </c>
      <c r="C75" s="143"/>
      <c r="D75" s="179" t="s">
        <v>665</v>
      </c>
      <c r="E75" s="179"/>
      <c r="F75" s="654">
        <f>'Att 4 - Rate Base'!G24</f>
        <v>0</v>
      </c>
      <c r="G75" s="189"/>
      <c r="H75" s="164" t="s">
        <v>399</v>
      </c>
      <c r="I75" s="165">
        <f>K170</f>
        <v>1</v>
      </c>
      <c r="J75" s="165"/>
      <c r="K75" s="245">
        <f>F75*I75</f>
        <v>0</v>
      </c>
      <c r="L75" s="164"/>
      <c r="M75" s="179"/>
      <c r="N75" s="865"/>
      <c r="O75" s="865"/>
      <c r="P75" s="139"/>
      <c r="Q75" s="139"/>
      <c r="R75" s="139"/>
      <c r="S75" s="139"/>
      <c r="T75" s="139"/>
      <c r="U75" s="139"/>
      <c r="V75" s="139"/>
      <c r="W75" s="139"/>
      <c r="X75" s="139"/>
      <c r="Y75" s="139"/>
      <c r="Z75" s="139"/>
      <c r="AA75" s="139"/>
      <c r="AB75" s="139"/>
      <c r="AC75" s="139"/>
      <c r="AD75" s="139"/>
      <c r="AE75" s="139"/>
      <c r="AF75" s="139"/>
      <c r="AG75" s="139"/>
      <c r="AH75" s="139"/>
      <c r="AI75" s="139"/>
      <c r="AJ75" s="139"/>
      <c r="AK75" s="139"/>
      <c r="AL75" s="139"/>
      <c r="AM75" s="139"/>
      <c r="AN75" s="139"/>
      <c r="AO75" s="139"/>
      <c r="AP75" s="139"/>
      <c r="AQ75" s="139"/>
      <c r="AR75" s="139"/>
      <c r="AS75" s="139"/>
      <c r="AT75" s="139"/>
      <c r="AU75" s="139"/>
      <c r="AV75" s="139"/>
      <c r="AW75" s="139"/>
      <c r="AX75" s="139"/>
      <c r="AY75" s="139"/>
      <c r="AZ75" s="139"/>
      <c r="BA75" s="139"/>
      <c r="BB75" s="139"/>
      <c r="BC75" s="139"/>
      <c r="BD75" s="139"/>
    </row>
    <row r="76" spans="1:56">
      <c r="A76" s="157"/>
      <c r="B76" s="143"/>
      <c r="C76" s="143"/>
      <c r="D76" s="179"/>
      <c r="E76" s="179"/>
      <c r="F76" s="656"/>
      <c r="G76" s="164"/>
      <c r="H76" s="164"/>
      <c r="I76" s="179"/>
      <c r="J76" s="179"/>
      <c r="K76" s="245"/>
      <c r="L76" s="164"/>
      <c r="M76" s="179"/>
      <c r="N76" s="865"/>
      <c r="O76" s="865"/>
      <c r="P76" s="139"/>
      <c r="Q76" s="139"/>
      <c r="R76" s="139"/>
      <c r="S76" s="139"/>
      <c r="T76" s="139"/>
      <c r="U76" s="139"/>
      <c r="V76" s="139"/>
      <c r="W76" s="139"/>
      <c r="X76" s="139"/>
      <c r="Y76" s="139"/>
      <c r="Z76" s="139"/>
      <c r="AA76" s="139"/>
      <c r="AB76" s="139"/>
      <c r="AC76" s="139"/>
      <c r="AD76" s="139"/>
      <c r="AE76" s="139"/>
      <c r="AF76" s="139"/>
      <c r="AG76" s="139"/>
      <c r="AH76" s="139"/>
      <c r="AI76" s="139"/>
      <c r="AJ76" s="139"/>
      <c r="AK76" s="139"/>
      <c r="AL76" s="139"/>
      <c r="AM76" s="139"/>
      <c r="AN76" s="139"/>
      <c r="AO76" s="139"/>
      <c r="AP76" s="139"/>
      <c r="AQ76" s="139"/>
      <c r="AR76" s="139"/>
      <c r="AS76" s="139"/>
      <c r="AT76" s="139"/>
      <c r="AU76" s="139"/>
      <c r="AV76" s="139"/>
      <c r="AW76" s="139"/>
      <c r="AX76" s="139"/>
      <c r="AY76" s="139"/>
      <c r="AZ76" s="139"/>
      <c r="BA76" s="139"/>
      <c r="BB76" s="139"/>
      <c r="BC76" s="139"/>
      <c r="BD76" s="139"/>
    </row>
    <row r="77" spans="1:56">
      <c r="A77" s="157">
        <v>30</v>
      </c>
      <c r="B77" s="143" t="s">
        <v>666</v>
      </c>
      <c r="C77" s="143"/>
      <c r="D77" s="179" t="s">
        <v>667</v>
      </c>
      <c r="E77" s="179"/>
      <c r="F77" s="656"/>
      <c r="G77" s="164"/>
      <c r="H77" s="164"/>
      <c r="I77" s="164"/>
      <c r="J77" s="164"/>
      <c r="K77" s="245"/>
      <c r="L77" s="187"/>
      <c r="M77" s="179"/>
    </row>
    <row r="78" spans="1:56">
      <c r="A78" s="157">
        <v>31</v>
      </c>
      <c r="B78" s="163" t="s">
        <v>668</v>
      </c>
      <c r="C78" s="163"/>
      <c r="D78" s="142" t="s">
        <v>669</v>
      </c>
      <c r="E78" s="179"/>
      <c r="F78" s="654">
        <f>(1/8)*(F111-F108)</f>
        <v>863778.51335944247</v>
      </c>
      <c r="G78" s="189"/>
      <c r="H78" s="164"/>
      <c r="I78" s="179"/>
      <c r="J78" s="179"/>
      <c r="K78" s="654">
        <f>(1/8)*(K111-K108)</f>
        <v>863778.51335944247</v>
      </c>
      <c r="L78" s="164"/>
      <c r="M78" s="179"/>
    </row>
    <row r="79" spans="1:56">
      <c r="A79" s="157">
        <v>32</v>
      </c>
      <c r="B79" s="163" t="s">
        <v>670</v>
      </c>
      <c r="C79" s="163"/>
      <c r="D79" s="179" t="s">
        <v>671</v>
      </c>
      <c r="E79" s="179"/>
      <c r="F79" s="654">
        <f>'Att 4 - Rate Base'!H24</f>
        <v>1109754.8192307695</v>
      </c>
      <c r="G79" s="189"/>
      <c r="H79" s="164" t="s">
        <v>399</v>
      </c>
      <c r="I79" s="165">
        <f>K170</f>
        <v>1</v>
      </c>
      <c r="J79" s="165"/>
      <c r="K79" s="245">
        <f>F79*I79</f>
        <v>1109754.8192307695</v>
      </c>
      <c r="L79" s="164"/>
      <c r="M79" s="179"/>
      <c r="N79" s="865"/>
      <c r="O79" s="865"/>
      <c r="P79" s="139"/>
      <c r="Q79" s="139"/>
      <c r="R79" s="139"/>
      <c r="S79" s="139"/>
      <c r="T79" s="139"/>
      <c r="U79" s="139"/>
      <c r="V79" s="139"/>
      <c r="W79" s="139"/>
      <c r="X79" s="139"/>
      <c r="Y79" s="139"/>
      <c r="Z79" s="139"/>
      <c r="AA79" s="139"/>
      <c r="AB79" s="139"/>
      <c r="AC79" s="139"/>
      <c r="AD79" s="139"/>
      <c r="AE79" s="139"/>
      <c r="AF79" s="139"/>
      <c r="AG79" s="139"/>
      <c r="AH79" s="139"/>
      <c r="AI79" s="139"/>
      <c r="AJ79" s="139"/>
      <c r="AK79" s="139"/>
      <c r="AL79" s="139"/>
      <c r="AM79" s="139"/>
      <c r="AN79" s="139"/>
      <c r="AO79" s="139"/>
      <c r="AP79" s="139"/>
      <c r="AQ79" s="139"/>
      <c r="AR79" s="139"/>
      <c r="AS79" s="139"/>
      <c r="AT79" s="139"/>
      <c r="AU79" s="139"/>
      <c r="AV79" s="139"/>
      <c r="AW79" s="139"/>
      <c r="AX79" s="139"/>
      <c r="AY79" s="139"/>
      <c r="AZ79" s="139"/>
      <c r="BA79" s="139"/>
      <c r="BB79" s="139"/>
      <c r="BC79" s="139"/>
      <c r="BD79" s="139"/>
    </row>
    <row r="80" spans="1:56">
      <c r="A80" s="157">
        <v>33</v>
      </c>
      <c r="B80" s="163" t="s">
        <v>672</v>
      </c>
      <c r="C80" s="163"/>
      <c r="D80" s="179" t="s">
        <v>673</v>
      </c>
      <c r="E80" s="179"/>
      <c r="F80" s="654">
        <f>'Att 4 - Rate Base'!I24</f>
        <v>605086.39726034191</v>
      </c>
      <c r="G80" s="189"/>
      <c r="H80" s="164" t="s">
        <v>419</v>
      </c>
      <c r="I80" s="165">
        <f>I46</f>
        <v>1</v>
      </c>
      <c r="J80" s="165"/>
      <c r="K80" s="245">
        <f>F80*I80</f>
        <v>605086.39726034191</v>
      </c>
      <c r="L80" s="164"/>
      <c r="M80" s="179"/>
      <c r="N80" s="865"/>
      <c r="O80" s="865"/>
      <c r="P80" s="139"/>
      <c r="Q80" s="139"/>
      <c r="R80" s="139"/>
      <c r="S80" s="139"/>
      <c r="T80" s="139"/>
      <c r="U80" s="139"/>
      <c r="V80" s="139"/>
      <c r="W80" s="139"/>
      <c r="X80" s="139"/>
      <c r="Y80" s="139"/>
      <c r="Z80" s="139"/>
      <c r="AA80" s="139"/>
      <c r="AB80" s="139"/>
      <c r="AC80" s="139"/>
      <c r="AD80" s="139"/>
      <c r="AE80" s="139"/>
      <c r="AF80" s="139"/>
      <c r="AG80" s="139"/>
      <c r="AH80" s="139"/>
      <c r="AI80" s="139"/>
      <c r="AJ80" s="139"/>
      <c r="AK80" s="139"/>
      <c r="AL80" s="139"/>
      <c r="AM80" s="139"/>
      <c r="AN80" s="139"/>
      <c r="AO80" s="139"/>
      <c r="AP80" s="139"/>
      <c r="AQ80" s="139"/>
      <c r="AR80" s="139"/>
      <c r="AS80" s="139"/>
      <c r="AT80" s="139"/>
      <c r="AU80" s="139"/>
      <c r="AV80" s="139"/>
      <c r="AW80" s="139"/>
      <c r="AX80" s="139"/>
      <c r="AY80" s="139"/>
      <c r="AZ80" s="139"/>
      <c r="BA80" s="139"/>
      <c r="BB80" s="139"/>
      <c r="BC80" s="139"/>
      <c r="BD80" s="139"/>
    </row>
    <row r="81" spans="1:56">
      <c r="A81" s="157">
        <v>34</v>
      </c>
      <c r="B81" s="143" t="s">
        <v>674</v>
      </c>
      <c r="C81" s="143"/>
      <c r="D81" s="179" t="s">
        <v>675</v>
      </c>
      <c r="E81" s="179"/>
      <c r="F81" s="657">
        <f>SUM(F78:F80)</f>
        <v>2578619.7298505539</v>
      </c>
      <c r="G81" s="189"/>
      <c r="H81" s="142"/>
      <c r="I81" s="179"/>
      <c r="J81" s="179"/>
      <c r="K81" s="661">
        <f>SUM(K78:K80)</f>
        <v>2578619.7298505539</v>
      </c>
      <c r="L81" s="179"/>
      <c r="M81" s="179"/>
    </row>
    <row r="82" spans="1:56">
      <c r="A82" s="157"/>
      <c r="B82" s="143"/>
      <c r="C82" s="143"/>
      <c r="D82" s="179"/>
      <c r="E82" s="179"/>
      <c r="F82" s="649"/>
      <c r="G82" s="179"/>
      <c r="H82" s="179"/>
      <c r="I82" s="179"/>
      <c r="J82" s="179"/>
      <c r="K82" s="663"/>
      <c r="L82" s="164"/>
      <c r="M82" s="179"/>
    </row>
    <row r="83" spans="1:56" ht="12.75" thickBot="1">
      <c r="A83" s="157">
        <v>35</v>
      </c>
      <c r="B83" s="143" t="s">
        <v>676</v>
      </c>
      <c r="C83" s="143"/>
      <c r="D83" s="179" t="s">
        <v>677</v>
      </c>
      <c r="E83" s="179"/>
      <c r="F83" s="658">
        <f>F60+F73+F75+F81</f>
        <v>143861816.77497393</v>
      </c>
      <c r="G83" s="189"/>
      <c r="H83" s="179"/>
      <c r="I83" s="179"/>
      <c r="J83" s="179"/>
      <c r="K83" s="664">
        <f>K60+K73+K75+K81</f>
        <v>143861816.77497393</v>
      </c>
      <c r="L83" s="179"/>
      <c r="M83" s="179"/>
      <c r="N83" s="865"/>
      <c r="O83" s="865"/>
      <c r="P83" s="139"/>
      <c r="Q83" s="139"/>
      <c r="R83" s="139"/>
      <c r="S83" s="139"/>
      <c r="T83" s="139"/>
      <c r="U83" s="139"/>
      <c r="V83" s="139"/>
      <c r="W83" s="139"/>
      <c r="X83" s="139"/>
      <c r="Y83" s="139"/>
      <c r="Z83" s="139"/>
      <c r="AA83" s="139"/>
      <c r="AB83" s="139"/>
      <c r="AC83" s="139"/>
      <c r="AD83" s="139"/>
      <c r="AE83" s="139"/>
      <c r="AF83" s="139"/>
      <c r="AG83" s="139"/>
      <c r="AH83" s="139"/>
      <c r="AI83" s="139"/>
      <c r="AJ83" s="139"/>
      <c r="AK83" s="139"/>
      <c r="AL83" s="139"/>
      <c r="AM83" s="139"/>
      <c r="AN83" s="139"/>
      <c r="AO83" s="139"/>
      <c r="AP83" s="139"/>
      <c r="AQ83" s="139"/>
      <c r="AR83" s="139"/>
      <c r="AS83" s="139"/>
      <c r="AT83" s="139"/>
      <c r="AU83" s="139"/>
      <c r="AV83" s="139"/>
      <c r="AW83" s="139"/>
      <c r="AX83" s="139"/>
      <c r="AY83" s="139"/>
      <c r="AZ83" s="139"/>
      <c r="BA83" s="139"/>
      <c r="BB83" s="139"/>
      <c r="BC83" s="139"/>
      <c r="BD83" s="139"/>
    </row>
    <row r="84" spans="1:56" ht="12.75" thickTop="1">
      <c r="B84" s="137" t="s">
        <v>407</v>
      </c>
      <c r="C84" s="137"/>
      <c r="F84" s="868"/>
    </row>
    <row r="85" spans="1:56">
      <c r="B85" s="137"/>
      <c r="C85" s="137"/>
      <c r="M85" s="175" t="s">
        <v>420</v>
      </c>
    </row>
    <row r="86" spans="1:56">
      <c r="A86" s="874" t="s">
        <v>448</v>
      </c>
      <c r="B86" s="874"/>
      <c r="C86" s="874"/>
      <c r="D86" s="874"/>
      <c r="E86" s="874"/>
      <c r="F86" s="874"/>
      <c r="G86" s="874"/>
      <c r="H86" s="874"/>
      <c r="I86" s="874"/>
      <c r="J86" s="874"/>
      <c r="K86" s="874"/>
      <c r="L86" s="874"/>
      <c r="M86" s="874"/>
    </row>
    <row r="87" spans="1:56">
      <c r="A87" s="872" t="s">
        <v>616</v>
      </c>
      <c r="B87" s="872"/>
      <c r="C87" s="872"/>
      <c r="D87" s="872"/>
      <c r="E87" s="872"/>
      <c r="F87" s="872"/>
      <c r="G87" s="872"/>
      <c r="H87" s="872"/>
      <c r="I87" s="872"/>
      <c r="J87" s="872"/>
      <c r="K87" s="872"/>
      <c r="L87" s="872"/>
      <c r="M87" s="872"/>
      <c r="N87" s="865"/>
      <c r="O87" s="865"/>
      <c r="P87" s="139"/>
      <c r="Q87" s="139"/>
      <c r="R87" s="139"/>
      <c r="S87" s="139"/>
      <c r="T87" s="139"/>
      <c r="U87" s="139"/>
      <c r="V87" s="139"/>
      <c r="W87" s="139"/>
      <c r="X87" s="139"/>
      <c r="Y87" s="139"/>
      <c r="Z87" s="139"/>
      <c r="AA87" s="139"/>
      <c r="AB87" s="139"/>
      <c r="AC87" s="139"/>
      <c r="AD87" s="139"/>
      <c r="AE87" s="139"/>
      <c r="AF87" s="139"/>
      <c r="AG87" s="139"/>
      <c r="AH87" s="139"/>
      <c r="AI87" s="139"/>
      <c r="AJ87" s="139"/>
      <c r="AK87" s="139"/>
      <c r="AL87" s="139"/>
      <c r="AM87" s="139"/>
      <c r="AN87" s="139"/>
      <c r="AO87" s="139"/>
      <c r="AP87" s="139"/>
      <c r="AQ87" s="139"/>
      <c r="AR87" s="139"/>
      <c r="AS87" s="139"/>
      <c r="AT87" s="139"/>
      <c r="AU87" s="139"/>
      <c r="AV87" s="139"/>
      <c r="AW87" s="139"/>
      <c r="AX87" s="139"/>
      <c r="AY87" s="139"/>
      <c r="AZ87" s="139"/>
      <c r="BA87" s="139"/>
      <c r="BB87" s="139"/>
      <c r="BC87" s="139"/>
      <c r="BD87" s="139"/>
    </row>
    <row r="88" spans="1:56">
      <c r="A88" s="873" t="s">
        <v>750</v>
      </c>
      <c r="B88" s="874"/>
      <c r="C88" s="874"/>
      <c r="D88" s="874"/>
      <c r="E88" s="874"/>
      <c r="F88" s="874"/>
      <c r="G88" s="874"/>
      <c r="H88" s="874"/>
      <c r="I88" s="874"/>
      <c r="J88" s="874"/>
      <c r="K88" s="874"/>
      <c r="L88" s="874"/>
      <c r="M88" s="874"/>
      <c r="N88" s="865"/>
      <c r="O88" s="865"/>
      <c r="P88" s="139"/>
      <c r="Q88" s="139"/>
      <c r="R88" s="139"/>
      <c r="S88" s="139"/>
      <c r="T88" s="139"/>
      <c r="U88" s="139"/>
      <c r="V88" s="139"/>
      <c r="W88" s="139"/>
      <c r="X88" s="139"/>
      <c r="Y88" s="139"/>
      <c r="Z88" s="139"/>
      <c r="AA88" s="139"/>
      <c r="AB88" s="139"/>
      <c r="AC88" s="139"/>
      <c r="AD88" s="139"/>
      <c r="AE88" s="139"/>
      <c r="AF88" s="139"/>
      <c r="AG88" s="139"/>
      <c r="AH88" s="139"/>
      <c r="AI88" s="139"/>
      <c r="AJ88" s="139"/>
      <c r="AK88" s="139"/>
      <c r="AL88" s="139"/>
      <c r="AM88" s="139"/>
      <c r="AN88" s="139"/>
      <c r="AO88" s="139"/>
      <c r="AP88" s="139"/>
      <c r="AQ88" s="139"/>
      <c r="AR88" s="139"/>
      <c r="AS88" s="139"/>
      <c r="AT88" s="139"/>
      <c r="AU88" s="139"/>
      <c r="AV88" s="139"/>
      <c r="AW88" s="139"/>
      <c r="AX88" s="139"/>
      <c r="AY88" s="139"/>
      <c r="AZ88" s="139"/>
      <c r="BA88" s="139"/>
      <c r="BB88" s="139"/>
      <c r="BC88" s="139"/>
      <c r="BD88" s="139"/>
    </row>
    <row r="89" spans="1:56">
      <c r="H89" s="180"/>
      <c r="I89" s="180"/>
      <c r="J89" s="180"/>
      <c r="K89" s="180"/>
      <c r="L89" s="180"/>
      <c r="M89" s="175" t="str">
        <f>$M$5</f>
        <v>For the 12 months ended</v>
      </c>
    </row>
    <row r="90" spans="1:56">
      <c r="H90" s="180"/>
      <c r="I90" s="180"/>
      <c r="J90" s="180"/>
      <c r="K90" s="180"/>
      <c r="L90" s="180"/>
      <c r="M90" s="642">
        <f>$M$6</f>
        <v>45291</v>
      </c>
    </row>
    <row r="91" spans="1:56">
      <c r="H91" s="180"/>
      <c r="I91" s="180"/>
      <c r="J91" s="180"/>
      <c r="K91" s="180"/>
      <c r="L91" s="180"/>
      <c r="M91" s="179"/>
      <c r="N91" s="865"/>
      <c r="O91" s="865"/>
      <c r="P91" s="139"/>
      <c r="Q91" s="139"/>
      <c r="R91" s="139"/>
      <c r="S91" s="139"/>
      <c r="T91" s="139"/>
      <c r="U91" s="139"/>
      <c r="V91" s="139"/>
      <c r="W91" s="139"/>
      <c r="X91" s="139"/>
      <c r="Y91" s="139"/>
      <c r="Z91" s="139"/>
      <c r="AA91" s="139"/>
      <c r="AB91" s="139"/>
      <c r="AC91" s="139"/>
      <c r="AD91" s="139"/>
      <c r="AE91" s="139"/>
      <c r="AF91" s="139"/>
      <c r="AG91" s="139"/>
      <c r="AH91" s="139"/>
      <c r="AI91" s="139"/>
      <c r="AJ91" s="139"/>
      <c r="AK91" s="139"/>
      <c r="AL91" s="139"/>
      <c r="AM91" s="139"/>
      <c r="AN91" s="139"/>
      <c r="AO91" s="139"/>
      <c r="AP91" s="139"/>
      <c r="AQ91" s="139"/>
      <c r="AR91" s="139"/>
      <c r="AS91" s="139"/>
      <c r="AT91" s="139"/>
      <c r="AU91" s="139"/>
      <c r="AV91" s="139"/>
      <c r="AW91" s="139"/>
      <c r="AX91" s="139"/>
      <c r="AY91" s="139"/>
      <c r="AZ91" s="139"/>
      <c r="BA91" s="139"/>
      <c r="BB91" s="139"/>
      <c r="BC91" s="139"/>
      <c r="BD91" s="139"/>
    </row>
    <row r="92" spans="1:56">
      <c r="A92" s="145" t="s">
        <v>70</v>
      </c>
      <c r="B92" s="144" t="s">
        <v>392</v>
      </c>
      <c r="C92" s="144"/>
      <c r="D92" s="144" t="s">
        <v>393</v>
      </c>
      <c r="E92" s="144"/>
      <c r="F92" s="144" t="s">
        <v>394</v>
      </c>
      <c r="G92" s="144"/>
      <c r="H92" s="193"/>
      <c r="I92" s="193" t="s">
        <v>395</v>
      </c>
      <c r="J92" s="193"/>
      <c r="K92" s="193" t="s">
        <v>396</v>
      </c>
      <c r="L92" s="193"/>
      <c r="M92" s="180"/>
      <c r="N92" s="865"/>
      <c r="O92" s="865"/>
      <c r="P92" s="139"/>
      <c r="Q92" s="139"/>
      <c r="R92" s="139"/>
      <c r="S92" s="139"/>
      <c r="T92" s="139"/>
      <c r="U92" s="139"/>
      <c r="V92" s="139"/>
      <c r="W92" s="139"/>
      <c r="X92" s="139"/>
      <c r="Y92" s="139"/>
      <c r="Z92" s="139"/>
      <c r="AA92" s="139"/>
      <c r="AB92" s="139"/>
      <c r="AC92" s="139"/>
      <c r="AD92" s="139"/>
      <c r="AE92" s="139"/>
      <c r="AF92" s="139"/>
      <c r="AG92" s="139"/>
      <c r="AH92" s="139"/>
      <c r="AI92" s="139"/>
      <c r="AJ92" s="139"/>
      <c r="AK92" s="139"/>
      <c r="AL92" s="139"/>
      <c r="AM92" s="139"/>
      <c r="AN92" s="139"/>
      <c r="AO92" s="139"/>
      <c r="AP92" s="139"/>
      <c r="AQ92" s="139"/>
      <c r="AR92" s="139"/>
      <c r="AS92" s="139"/>
      <c r="AT92" s="139"/>
      <c r="AU92" s="139"/>
      <c r="AV92" s="139"/>
      <c r="AW92" s="139"/>
      <c r="AX92" s="139"/>
      <c r="AY92" s="139"/>
      <c r="AZ92" s="139"/>
      <c r="BA92" s="139"/>
      <c r="BB92" s="139"/>
      <c r="BC92" s="139"/>
      <c r="BD92" s="139"/>
    </row>
    <row r="93" spans="1:56">
      <c r="A93" s="147" t="s">
        <v>385</v>
      </c>
      <c r="B93" s="176"/>
      <c r="C93" s="176"/>
      <c r="D93" s="149" t="s">
        <v>391</v>
      </c>
      <c r="E93" s="150"/>
      <c r="F93" s="152" t="s">
        <v>412</v>
      </c>
      <c r="G93" s="177"/>
      <c r="H93" s="884" t="s">
        <v>95</v>
      </c>
      <c r="I93" s="884"/>
      <c r="J93" s="194"/>
      <c r="K93" s="195" t="s">
        <v>413</v>
      </c>
      <c r="L93" s="194"/>
      <c r="M93" s="196"/>
    </row>
    <row r="94" spans="1:56">
      <c r="A94" s="155"/>
      <c r="B94" s="176" t="s">
        <v>421</v>
      </c>
      <c r="C94" s="176"/>
      <c r="D94" s="150"/>
      <c r="E94" s="150"/>
      <c r="F94" s="197"/>
      <c r="G94" s="197"/>
      <c r="H94" s="194"/>
      <c r="I94" s="194"/>
      <c r="J94" s="194"/>
      <c r="K94" s="198" t="s">
        <v>414</v>
      </c>
      <c r="L94" s="198"/>
      <c r="M94" s="196"/>
    </row>
    <row r="95" spans="1:56">
      <c r="A95" s="173">
        <v>1</v>
      </c>
      <c r="B95" s="163" t="s">
        <v>413</v>
      </c>
      <c r="C95" s="163"/>
      <c r="D95" s="180" t="s">
        <v>422</v>
      </c>
      <c r="E95" s="180"/>
      <c r="F95" s="665">
        <v>5215867.5682879873</v>
      </c>
      <c r="G95" s="179"/>
      <c r="H95" s="164" t="s">
        <v>399</v>
      </c>
      <c r="I95" s="165">
        <f>K170</f>
        <v>1</v>
      </c>
      <c r="J95" s="165"/>
      <c r="K95" s="247">
        <f t="shared" ref="K95:K102" si="1">F95*I95</f>
        <v>5215867.5682879873</v>
      </c>
      <c r="L95" s="200"/>
      <c r="M95" s="180"/>
      <c r="N95" s="865"/>
      <c r="O95" s="865"/>
      <c r="P95" s="139"/>
      <c r="Q95" s="139"/>
      <c r="R95" s="139"/>
      <c r="S95" s="139"/>
      <c r="T95" s="139"/>
      <c r="U95" s="139"/>
      <c r="V95" s="139"/>
      <c r="W95" s="139"/>
      <c r="X95" s="139"/>
      <c r="Y95" s="139"/>
      <c r="Z95" s="139"/>
      <c r="AA95" s="139"/>
      <c r="AB95" s="139"/>
      <c r="AC95" s="139"/>
      <c r="AD95" s="139"/>
      <c r="AE95" s="139"/>
      <c r="AF95" s="139"/>
      <c r="AG95" s="139"/>
      <c r="AH95" s="139"/>
      <c r="AI95" s="139"/>
      <c r="AJ95" s="139"/>
      <c r="AK95" s="139"/>
      <c r="AL95" s="139"/>
      <c r="AM95" s="139"/>
      <c r="AN95" s="139"/>
      <c r="AO95" s="139"/>
      <c r="AP95" s="139"/>
      <c r="AQ95" s="139"/>
      <c r="AR95" s="139"/>
      <c r="AS95" s="139"/>
      <c r="AT95" s="139"/>
      <c r="AU95" s="139"/>
      <c r="AV95" s="139"/>
      <c r="AW95" s="139"/>
      <c r="AX95" s="139"/>
      <c r="AY95" s="139"/>
      <c r="AZ95" s="139"/>
      <c r="BA95" s="139"/>
      <c r="BB95" s="139"/>
      <c r="BC95" s="139"/>
      <c r="BD95" s="139"/>
    </row>
    <row r="96" spans="1:56">
      <c r="A96" s="157">
        <v>2</v>
      </c>
      <c r="B96" s="163" t="s">
        <v>678</v>
      </c>
      <c r="C96" s="163"/>
      <c r="D96" s="179" t="s">
        <v>679</v>
      </c>
      <c r="E96" s="179"/>
      <c r="F96" s="665">
        <v>716042.55999999994</v>
      </c>
      <c r="G96" s="179"/>
      <c r="H96" s="164" t="s">
        <v>399</v>
      </c>
      <c r="I96" s="165">
        <f>K170</f>
        <v>1</v>
      </c>
      <c r="J96" s="165"/>
      <c r="K96" s="247">
        <f t="shared" si="1"/>
        <v>716042.55999999994</v>
      </c>
      <c r="L96" s="200"/>
      <c r="M96" s="179"/>
      <c r="N96" s="865"/>
      <c r="O96" s="865"/>
      <c r="P96" s="139"/>
      <c r="Q96" s="139"/>
      <c r="R96" s="139"/>
      <c r="S96" s="139"/>
      <c r="T96" s="139"/>
      <c r="U96" s="139"/>
      <c r="V96" s="139"/>
      <c r="W96" s="139"/>
      <c r="X96" s="139"/>
      <c r="Y96" s="139"/>
      <c r="Z96" s="139"/>
      <c r="AA96" s="139"/>
      <c r="AB96" s="139"/>
      <c r="AC96" s="139"/>
      <c r="AD96" s="139"/>
      <c r="AE96" s="139"/>
      <c r="AF96" s="139"/>
      <c r="AG96" s="139"/>
      <c r="AH96" s="139"/>
      <c r="AI96" s="139"/>
      <c r="AJ96" s="139"/>
      <c r="AK96" s="139"/>
      <c r="AL96" s="139"/>
      <c r="AM96" s="139"/>
      <c r="AN96" s="139"/>
      <c r="AO96" s="139"/>
      <c r="AP96" s="139"/>
      <c r="AQ96" s="139"/>
      <c r="AR96" s="139"/>
      <c r="AS96" s="139"/>
      <c r="AT96" s="139"/>
      <c r="AU96" s="139"/>
      <c r="AV96" s="139"/>
      <c r="AW96" s="139"/>
      <c r="AX96" s="139"/>
      <c r="AY96" s="139"/>
      <c r="AZ96" s="139"/>
      <c r="BA96" s="139"/>
      <c r="BB96" s="139"/>
      <c r="BC96" s="139"/>
      <c r="BD96" s="139"/>
    </row>
    <row r="97" spans="1:56">
      <c r="A97" s="157">
        <v>3</v>
      </c>
      <c r="B97" s="163" t="s">
        <v>680</v>
      </c>
      <c r="C97" s="163"/>
      <c r="D97" s="179" t="s">
        <v>681</v>
      </c>
      <c r="E97" s="179"/>
      <c r="F97" s="665">
        <v>0</v>
      </c>
      <c r="G97" s="179"/>
      <c r="H97" s="164" t="s">
        <v>399</v>
      </c>
      <c r="I97" s="165">
        <f>K170</f>
        <v>1</v>
      </c>
      <c r="J97" s="165"/>
      <c r="K97" s="247">
        <f t="shared" si="1"/>
        <v>0</v>
      </c>
      <c r="L97" s="200"/>
      <c r="M97" s="179"/>
    </row>
    <row r="98" spans="1:56">
      <c r="A98" s="157">
        <v>4</v>
      </c>
      <c r="B98" s="143" t="s">
        <v>682</v>
      </c>
      <c r="C98" s="143"/>
      <c r="D98" s="179" t="s">
        <v>683</v>
      </c>
      <c r="E98" s="179"/>
      <c r="F98" s="665">
        <v>2311753.0985875521</v>
      </c>
      <c r="G98" s="179"/>
      <c r="H98" s="164" t="s">
        <v>434</v>
      </c>
      <c r="I98" s="165">
        <f>K179</f>
        <v>1</v>
      </c>
      <c r="J98" s="165"/>
      <c r="K98" s="247">
        <f t="shared" si="1"/>
        <v>2311753.0985875521</v>
      </c>
      <c r="L98" s="200"/>
      <c r="M98" s="179"/>
    </row>
    <row r="99" spans="1:56">
      <c r="A99" s="157">
        <v>5</v>
      </c>
      <c r="B99" s="163" t="s">
        <v>684</v>
      </c>
      <c r="C99" s="163"/>
      <c r="D99" s="201" t="s">
        <v>559</v>
      </c>
      <c r="E99" s="179"/>
      <c r="F99" s="665">
        <v>0</v>
      </c>
      <c r="G99" s="179"/>
      <c r="H99" s="164" t="s">
        <v>434</v>
      </c>
      <c r="I99" s="165">
        <f>K179</f>
        <v>1</v>
      </c>
      <c r="J99" s="165"/>
      <c r="K99" s="247">
        <f t="shared" si="1"/>
        <v>0</v>
      </c>
      <c r="L99" s="200"/>
      <c r="M99" s="179"/>
      <c r="N99" s="865"/>
      <c r="O99" s="865"/>
      <c r="P99" s="139"/>
      <c r="Q99" s="139"/>
      <c r="R99" s="139"/>
      <c r="S99" s="139"/>
      <c r="T99" s="139"/>
      <c r="U99" s="139"/>
      <c r="V99" s="139"/>
      <c r="W99" s="139"/>
      <c r="X99" s="139"/>
      <c r="Y99" s="139"/>
      <c r="Z99" s="139"/>
      <c r="AA99" s="139"/>
      <c r="AB99" s="139"/>
      <c r="AC99" s="139"/>
      <c r="AD99" s="139"/>
      <c r="AE99" s="139"/>
      <c r="AF99" s="139"/>
      <c r="AG99" s="139"/>
      <c r="AH99" s="139"/>
      <c r="AI99" s="139"/>
      <c r="AJ99" s="139"/>
      <c r="AK99" s="139"/>
      <c r="AL99" s="139"/>
      <c r="AM99" s="139"/>
      <c r="AN99" s="139"/>
      <c r="AO99" s="139"/>
      <c r="AP99" s="139"/>
      <c r="AQ99" s="139"/>
      <c r="AR99" s="139"/>
      <c r="AS99" s="139"/>
      <c r="AT99" s="139"/>
      <c r="AU99" s="139"/>
      <c r="AV99" s="139"/>
      <c r="AW99" s="139"/>
      <c r="AX99" s="139"/>
      <c r="AY99" s="139"/>
      <c r="AZ99" s="139"/>
      <c r="BA99" s="139"/>
      <c r="BB99" s="139"/>
      <c r="BC99" s="139"/>
      <c r="BD99" s="139"/>
    </row>
    <row r="100" spans="1:56">
      <c r="A100" s="157">
        <v>6</v>
      </c>
      <c r="B100" s="202" t="s">
        <v>614</v>
      </c>
      <c r="C100" s="163"/>
      <c r="D100" s="179" t="s">
        <v>685</v>
      </c>
      <c r="E100" s="179"/>
      <c r="F100" s="665">
        <v>0</v>
      </c>
      <c r="G100" s="179"/>
      <c r="H100" s="164" t="s">
        <v>434</v>
      </c>
      <c r="I100" s="165">
        <f>K179</f>
        <v>1</v>
      </c>
      <c r="J100" s="165"/>
      <c r="K100" s="247">
        <f t="shared" si="1"/>
        <v>0</v>
      </c>
      <c r="L100" s="200"/>
      <c r="M100" s="179"/>
      <c r="N100" s="865"/>
      <c r="O100" s="865"/>
      <c r="P100" s="139"/>
      <c r="Q100" s="139"/>
      <c r="R100" s="139"/>
      <c r="S100" s="139"/>
      <c r="T100" s="139"/>
      <c r="U100" s="139"/>
      <c r="V100" s="139"/>
      <c r="W100" s="139"/>
      <c r="X100" s="139"/>
      <c r="Y100" s="139"/>
      <c r="Z100" s="139"/>
      <c r="AA100" s="139"/>
      <c r="AB100" s="139"/>
      <c r="AC100" s="139"/>
      <c r="AD100" s="139"/>
      <c r="AE100" s="139"/>
      <c r="AF100" s="139"/>
      <c r="AG100" s="139"/>
      <c r="AH100" s="139"/>
      <c r="AI100" s="139"/>
      <c r="AJ100" s="139"/>
      <c r="AK100" s="139"/>
      <c r="AL100" s="139"/>
      <c r="AM100" s="139"/>
      <c r="AN100" s="139"/>
      <c r="AO100" s="139"/>
      <c r="AP100" s="139"/>
      <c r="AQ100" s="139"/>
      <c r="AR100" s="139"/>
      <c r="AS100" s="139"/>
      <c r="AT100" s="139"/>
      <c r="AU100" s="139"/>
      <c r="AV100" s="139"/>
      <c r="AW100" s="139"/>
      <c r="AX100" s="139"/>
      <c r="AY100" s="139"/>
      <c r="AZ100" s="139"/>
      <c r="BA100" s="139"/>
      <c r="BB100" s="139"/>
      <c r="BC100" s="139"/>
      <c r="BD100" s="139"/>
    </row>
    <row r="101" spans="1:56">
      <c r="A101" s="157">
        <v>7</v>
      </c>
      <c r="B101" s="163" t="s">
        <v>686</v>
      </c>
      <c r="C101" s="163"/>
      <c r="D101" s="179" t="s">
        <v>685</v>
      </c>
      <c r="E101" s="179"/>
      <c r="F101" s="665">
        <v>23539.598640076627</v>
      </c>
      <c r="G101" s="179"/>
      <c r="H101" s="164" t="s">
        <v>434</v>
      </c>
      <c r="I101" s="165">
        <f>K179</f>
        <v>1</v>
      </c>
      <c r="J101" s="165"/>
      <c r="K101" s="247">
        <f t="shared" si="1"/>
        <v>23539.598640076627</v>
      </c>
      <c r="L101" s="200"/>
      <c r="M101" s="179"/>
    </row>
    <row r="102" spans="1:56">
      <c r="A102" s="157">
        <v>8</v>
      </c>
      <c r="B102" s="163" t="s">
        <v>687</v>
      </c>
      <c r="C102" s="163"/>
      <c r="D102" s="142" t="s">
        <v>685</v>
      </c>
      <c r="E102" s="179"/>
      <c r="F102" s="665">
        <v>0</v>
      </c>
      <c r="G102" s="179"/>
      <c r="H102" s="164" t="s">
        <v>434</v>
      </c>
      <c r="I102" s="165">
        <f>K179</f>
        <v>1</v>
      </c>
      <c r="J102" s="165"/>
      <c r="K102" s="247">
        <f t="shared" si="1"/>
        <v>0</v>
      </c>
      <c r="L102" s="200"/>
      <c r="M102" s="179"/>
    </row>
    <row r="103" spans="1:56">
      <c r="A103" s="203">
        <v>9</v>
      </c>
      <c r="B103" s="143"/>
      <c r="C103" s="143"/>
      <c r="D103" s="179"/>
      <c r="E103" s="179"/>
      <c r="F103" s="249"/>
      <c r="G103" s="179"/>
      <c r="H103" s="164"/>
      <c r="I103" s="179"/>
      <c r="J103" s="179"/>
      <c r="K103" s="247"/>
      <c r="L103" s="205"/>
      <c r="M103" s="179"/>
      <c r="N103" s="865"/>
      <c r="O103" s="865"/>
      <c r="P103" s="139"/>
      <c r="Q103" s="139"/>
      <c r="R103" s="139"/>
      <c r="S103" s="139"/>
      <c r="T103" s="139"/>
      <c r="U103" s="139"/>
      <c r="V103" s="139"/>
      <c r="W103" s="139"/>
      <c r="X103" s="139"/>
      <c r="Y103" s="139"/>
      <c r="Z103" s="139"/>
      <c r="AA103" s="139"/>
      <c r="AB103" s="139"/>
      <c r="AC103" s="139"/>
      <c r="AD103" s="139"/>
      <c r="AE103" s="139"/>
      <c r="AF103" s="139"/>
      <c r="AG103" s="139"/>
      <c r="AH103" s="139"/>
      <c r="AI103" s="139"/>
      <c r="AJ103" s="139"/>
      <c r="AK103" s="139"/>
      <c r="AL103" s="139"/>
      <c r="AM103" s="139"/>
      <c r="AN103" s="139"/>
      <c r="AO103" s="139"/>
      <c r="AP103" s="139"/>
      <c r="AQ103" s="139"/>
      <c r="AR103" s="139"/>
      <c r="AS103" s="139"/>
      <c r="AT103" s="139"/>
      <c r="AU103" s="139"/>
      <c r="AV103" s="139"/>
      <c r="AW103" s="139"/>
      <c r="AX103" s="139"/>
      <c r="AY103" s="139"/>
      <c r="AZ103" s="139"/>
      <c r="BA103" s="139"/>
      <c r="BB103" s="139"/>
      <c r="BC103" s="139"/>
      <c r="BD103" s="139"/>
    </row>
    <row r="104" spans="1:56">
      <c r="A104" s="157">
        <v>10</v>
      </c>
      <c r="B104" s="163" t="s">
        <v>688</v>
      </c>
      <c r="C104" s="163"/>
      <c r="D104" s="179" t="s">
        <v>689</v>
      </c>
      <c r="E104" s="179"/>
      <c r="F104" s="665">
        <f>F101</f>
        <v>23539.598640076627</v>
      </c>
      <c r="G104" s="179"/>
      <c r="H104" s="164" t="s">
        <v>399</v>
      </c>
      <c r="I104" s="165">
        <f>K170</f>
        <v>1</v>
      </c>
      <c r="J104" s="165"/>
      <c r="K104" s="247">
        <f>F104*I104</f>
        <v>23539.598640076627</v>
      </c>
      <c r="L104" s="200"/>
      <c r="M104" s="179"/>
      <c r="N104" s="865"/>
      <c r="O104" s="865"/>
      <c r="P104" s="139"/>
      <c r="Q104" s="139"/>
      <c r="R104" s="139"/>
      <c r="S104" s="139"/>
      <c r="T104" s="139"/>
      <c r="U104" s="139"/>
      <c r="V104" s="139"/>
      <c r="W104" s="139"/>
      <c r="X104" s="139"/>
      <c r="Y104" s="139"/>
      <c r="Z104" s="139"/>
      <c r="AA104" s="139"/>
      <c r="AB104" s="139"/>
      <c r="AC104" s="139"/>
      <c r="AD104" s="139"/>
      <c r="AE104" s="139"/>
      <c r="AF104" s="139"/>
      <c r="AG104" s="139"/>
      <c r="AH104" s="139"/>
      <c r="AI104" s="139"/>
      <c r="AJ104" s="139"/>
      <c r="AK104" s="139"/>
      <c r="AL104" s="139"/>
      <c r="AM104" s="139"/>
      <c r="AN104" s="139"/>
      <c r="AO104" s="139"/>
      <c r="AP104" s="139"/>
      <c r="AQ104" s="139"/>
      <c r="AR104" s="139"/>
      <c r="AS104" s="139"/>
      <c r="AT104" s="139"/>
      <c r="AU104" s="139"/>
      <c r="AV104" s="139"/>
      <c r="AW104" s="139"/>
      <c r="AX104" s="139"/>
      <c r="AY104" s="139"/>
      <c r="AZ104" s="139"/>
      <c r="BA104" s="139"/>
      <c r="BB104" s="139"/>
      <c r="BC104" s="139"/>
      <c r="BD104" s="139"/>
    </row>
    <row r="105" spans="1:56">
      <c r="A105" s="203">
        <v>11</v>
      </c>
      <c r="B105" s="143"/>
      <c r="C105" s="143"/>
      <c r="D105" s="179"/>
      <c r="E105" s="179"/>
      <c r="F105" s="249"/>
      <c r="G105" s="179"/>
      <c r="H105" s="164"/>
      <c r="I105" s="179"/>
      <c r="J105" s="179"/>
      <c r="K105" s="247"/>
      <c r="L105" s="205"/>
      <c r="M105" s="179"/>
    </row>
    <row r="106" spans="1:56">
      <c r="A106" s="157">
        <v>12</v>
      </c>
      <c r="B106" s="163" t="s">
        <v>690</v>
      </c>
      <c r="C106" s="163"/>
      <c r="D106" s="179" t="s">
        <v>691</v>
      </c>
      <c r="E106" s="179"/>
      <c r="F106" s="665">
        <v>0</v>
      </c>
      <c r="G106" s="179"/>
      <c r="H106" s="164" t="s">
        <v>405</v>
      </c>
      <c r="I106" s="192">
        <v>1</v>
      </c>
      <c r="J106" s="165"/>
      <c r="K106" s="247">
        <f>F106*I106</f>
        <v>0</v>
      </c>
      <c r="L106" s="200"/>
      <c r="M106" s="179"/>
    </row>
    <row r="107" spans="1:56">
      <c r="A107" s="157">
        <v>13</v>
      </c>
      <c r="B107" s="143" t="s">
        <v>692</v>
      </c>
      <c r="C107" s="143"/>
      <c r="D107" s="179"/>
      <c r="E107" s="179"/>
      <c r="F107" s="249"/>
      <c r="G107" s="179"/>
      <c r="H107" s="164"/>
      <c r="I107" s="179"/>
      <c r="J107" s="179"/>
      <c r="K107" s="247"/>
      <c r="L107" s="179"/>
      <c r="M107" s="179"/>
      <c r="N107" s="865"/>
      <c r="O107" s="865"/>
      <c r="P107" s="139"/>
      <c r="Q107" s="139"/>
      <c r="R107" s="139"/>
      <c r="S107" s="139"/>
      <c r="T107" s="139"/>
      <c r="U107" s="139"/>
      <c r="V107" s="139"/>
      <c r="W107" s="139"/>
      <c r="X107" s="139"/>
      <c r="Y107" s="139"/>
      <c r="Z107" s="139"/>
      <c r="AA107" s="139"/>
      <c r="AB107" s="139"/>
      <c r="AC107" s="139"/>
      <c r="AD107" s="139"/>
      <c r="AE107" s="139"/>
      <c r="AF107" s="139"/>
      <c r="AG107" s="139"/>
      <c r="AH107" s="139"/>
      <c r="AI107" s="139"/>
      <c r="AJ107" s="139"/>
      <c r="AK107" s="139"/>
      <c r="AL107" s="139"/>
      <c r="AM107" s="139"/>
      <c r="AN107" s="139"/>
      <c r="AO107" s="139"/>
      <c r="AP107" s="139"/>
      <c r="AQ107" s="139"/>
      <c r="AR107" s="139"/>
      <c r="AS107" s="139"/>
      <c r="AT107" s="139"/>
      <c r="AU107" s="139"/>
      <c r="AV107" s="139"/>
      <c r="AW107" s="139"/>
      <c r="AX107" s="139"/>
      <c r="AY107" s="139"/>
      <c r="AZ107" s="139"/>
      <c r="BA107" s="139"/>
      <c r="BB107" s="139"/>
      <c r="BC107" s="139"/>
      <c r="BD107" s="139"/>
    </row>
    <row r="108" spans="1:56">
      <c r="A108" s="157">
        <v>14</v>
      </c>
      <c r="B108" s="163" t="s">
        <v>693</v>
      </c>
      <c r="C108" s="163"/>
      <c r="D108" s="179" t="s">
        <v>694</v>
      </c>
      <c r="E108" s="179"/>
      <c r="F108" s="665">
        <v>617392.55999999994</v>
      </c>
      <c r="G108" s="179"/>
      <c r="H108" s="164" t="s">
        <v>405</v>
      </c>
      <c r="I108" s="192">
        <v>1</v>
      </c>
      <c r="J108" s="165"/>
      <c r="K108" s="247">
        <f>F108*I108</f>
        <v>617392.55999999994</v>
      </c>
      <c r="L108" s="200"/>
      <c r="M108" s="179"/>
      <c r="N108" s="865"/>
      <c r="O108" s="865"/>
      <c r="P108" s="139"/>
      <c r="Q108" s="139"/>
      <c r="R108" s="139"/>
      <c r="S108" s="139"/>
      <c r="T108" s="139"/>
      <c r="U108" s="139"/>
      <c r="V108" s="139"/>
      <c r="W108" s="139"/>
      <c r="X108" s="139"/>
      <c r="Y108" s="139"/>
      <c r="Z108" s="139"/>
      <c r="AA108" s="139"/>
      <c r="AB108" s="139"/>
      <c r="AC108" s="139"/>
      <c r="AD108" s="139"/>
      <c r="AE108" s="139"/>
      <c r="AF108" s="139"/>
      <c r="AG108" s="139"/>
      <c r="AH108" s="139"/>
      <c r="AI108" s="139"/>
      <c r="AJ108" s="139"/>
      <c r="AK108" s="139"/>
      <c r="AL108" s="139"/>
      <c r="AM108" s="139"/>
      <c r="AN108" s="139"/>
      <c r="AO108" s="139"/>
      <c r="AP108" s="139"/>
      <c r="AQ108" s="139"/>
      <c r="AR108" s="139"/>
      <c r="AS108" s="139"/>
      <c r="AT108" s="139"/>
      <c r="AU108" s="139"/>
      <c r="AV108" s="139"/>
      <c r="AW108" s="139"/>
      <c r="AX108" s="139"/>
      <c r="AY108" s="139"/>
      <c r="AZ108" s="139"/>
      <c r="BA108" s="139"/>
      <c r="BB108" s="139"/>
      <c r="BC108" s="139"/>
      <c r="BD108" s="139"/>
    </row>
    <row r="109" spans="1:56">
      <c r="A109" s="157">
        <v>15</v>
      </c>
      <c r="B109" s="206" t="s">
        <v>695</v>
      </c>
      <c r="C109" s="163"/>
      <c r="D109" s="142" t="s">
        <v>548</v>
      </c>
      <c r="E109" s="179"/>
      <c r="F109" s="665">
        <f>F96-F108</f>
        <v>98650</v>
      </c>
      <c r="G109" s="179"/>
      <c r="H109" s="164" t="s">
        <v>399</v>
      </c>
      <c r="I109" s="165">
        <f>K170</f>
        <v>1</v>
      </c>
      <c r="J109" s="165"/>
      <c r="K109" s="247">
        <f>F109*I109</f>
        <v>98650</v>
      </c>
      <c r="L109" s="200"/>
      <c r="M109" s="179"/>
    </row>
    <row r="110" spans="1:56">
      <c r="A110" s="157">
        <v>16</v>
      </c>
      <c r="B110" s="143" t="s">
        <v>696</v>
      </c>
      <c r="C110" s="143"/>
      <c r="D110" s="201" t="s">
        <v>245</v>
      </c>
      <c r="E110" s="201"/>
      <c r="F110" s="666">
        <f>SUM(F108:F109)</f>
        <v>716042.55999999994</v>
      </c>
      <c r="G110" s="204"/>
      <c r="H110" s="164"/>
      <c r="I110" s="179"/>
      <c r="J110" s="179"/>
      <c r="K110" s="247">
        <f>SUM(K108:K109)</f>
        <v>716042.55999999994</v>
      </c>
      <c r="L110" s="200"/>
      <c r="M110" s="179"/>
    </row>
    <row r="111" spans="1:56">
      <c r="A111" s="157">
        <v>17</v>
      </c>
      <c r="B111" s="143" t="s">
        <v>697</v>
      </c>
      <c r="C111" s="143"/>
      <c r="D111" s="871" t="s">
        <v>611</v>
      </c>
      <c r="E111" s="179"/>
      <c r="F111" s="247">
        <f>F95+F98+F104+F105+F106+F110-F96-F97-SUM(F99:F103)</f>
        <v>7527620.6668755393</v>
      </c>
      <c r="G111" s="200"/>
      <c r="H111" s="164"/>
      <c r="I111" s="179"/>
      <c r="J111" s="179"/>
      <c r="K111" s="667">
        <f>K95+K98+K104+K105+K106+K110-K96-K97-SUM(K99:K103)</f>
        <v>7527620.6668755393</v>
      </c>
      <c r="L111" s="200"/>
      <c r="M111" s="179"/>
      <c r="N111" s="865"/>
      <c r="O111" s="865"/>
      <c r="P111" s="139"/>
      <c r="Q111" s="139"/>
      <c r="R111" s="139"/>
      <c r="S111" s="139"/>
      <c r="T111" s="139"/>
      <c r="U111" s="139"/>
      <c r="V111" s="139"/>
      <c r="W111" s="139"/>
      <c r="X111" s="139"/>
      <c r="Y111" s="139"/>
      <c r="Z111" s="139"/>
      <c r="AA111" s="139"/>
      <c r="AB111" s="139"/>
      <c r="AC111" s="139"/>
      <c r="AD111" s="139"/>
      <c r="AE111" s="139"/>
      <c r="AF111" s="139"/>
      <c r="AG111" s="139"/>
      <c r="AH111" s="139"/>
      <c r="AI111" s="139"/>
      <c r="AJ111" s="139"/>
      <c r="AK111" s="139"/>
      <c r="AL111" s="139"/>
      <c r="AM111" s="139"/>
      <c r="AN111" s="139"/>
      <c r="AO111" s="139"/>
      <c r="AP111" s="139"/>
      <c r="AQ111" s="139"/>
      <c r="AR111" s="139"/>
      <c r="AS111" s="139"/>
      <c r="AT111" s="139"/>
      <c r="AU111" s="139"/>
      <c r="AV111" s="139"/>
      <c r="AW111" s="139"/>
      <c r="AX111" s="139"/>
      <c r="AY111" s="139"/>
      <c r="AZ111" s="139"/>
      <c r="BA111" s="139"/>
      <c r="BB111" s="139"/>
      <c r="BC111" s="139"/>
      <c r="BD111" s="139"/>
    </row>
    <row r="112" spans="1:56">
      <c r="A112" s="157"/>
      <c r="B112" s="143"/>
      <c r="C112" s="143"/>
      <c r="D112" s="879"/>
      <c r="E112" s="179"/>
      <c r="F112" s="204"/>
      <c r="G112" s="179"/>
      <c r="H112" s="164"/>
      <c r="I112" s="179"/>
      <c r="J112" s="179"/>
      <c r="K112" s="200"/>
      <c r="L112" s="200"/>
      <c r="M112" s="179"/>
      <c r="N112" s="865"/>
      <c r="O112" s="865"/>
      <c r="P112" s="139"/>
      <c r="Q112" s="139"/>
      <c r="R112" s="139"/>
      <c r="S112" s="139"/>
      <c r="T112" s="139"/>
      <c r="U112" s="139"/>
      <c r="V112" s="139"/>
      <c r="W112" s="139"/>
      <c r="X112" s="139"/>
      <c r="Y112" s="139"/>
      <c r="Z112" s="139"/>
      <c r="AA112" s="139"/>
      <c r="AB112" s="139"/>
      <c r="AC112" s="139"/>
      <c r="AD112" s="139"/>
      <c r="AE112" s="139"/>
      <c r="AF112" s="139"/>
      <c r="AG112" s="139"/>
      <c r="AH112" s="139"/>
      <c r="AI112" s="139"/>
      <c r="AJ112" s="139"/>
      <c r="AK112" s="139"/>
      <c r="AL112" s="139"/>
      <c r="AM112" s="139"/>
      <c r="AN112" s="139"/>
      <c r="AO112" s="139"/>
      <c r="AP112" s="139"/>
      <c r="AQ112" s="139"/>
      <c r="AR112" s="139"/>
      <c r="AS112" s="139"/>
      <c r="AT112" s="139"/>
      <c r="AU112" s="139"/>
      <c r="AV112" s="139"/>
      <c r="AW112" s="139"/>
      <c r="AX112" s="139"/>
      <c r="AY112" s="139"/>
      <c r="AZ112" s="139"/>
      <c r="BA112" s="139"/>
      <c r="BB112" s="139"/>
      <c r="BC112" s="139"/>
      <c r="BD112" s="139"/>
    </row>
    <row r="113" spans="1:56">
      <c r="A113" s="157">
        <v>18</v>
      </c>
      <c r="B113" s="143" t="s">
        <v>698</v>
      </c>
      <c r="C113" s="143"/>
      <c r="D113" s="179" t="s">
        <v>639</v>
      </c>
      <c r="E113" s="179"/>
      <c r="F113" s="143"/>
      <c r="G113" s="179"/>
      <c r="H113" s="164"/>
      <c r="I113" s="179"/>
      <c r="J113" s="179"/>
      <c r="K113" s="179"/>
      <c r="L113" s="179"/>
      <c r="M113" s="179"/>
    </row>
    <row r="114" spans="1:56">
      <c r="A114" s="157">
        <v>19</v>
      </c>
      <c r="B114" s="163" t="s">
        <v>642</v>
      </c>
      <c r="C114" s="163"/>
      <c r="D114" s="179" t="s">
        <v>699</v>
      </c>
      <c r="E114" s="179"/>
      <c r="F114" s="665">
        <f>'Att 4 - Rate Base'!J23-'Att 4 - Rate Base'!J11</f>
        <v>3375637.9467044324</v>
      </c>
      <c r="G114" s="179"/>
      <c r="H114" s="164" t="s">
        <v>399</v>
      </c>
      <c r="I114" s="165">
        <f>K170</f>
        <v>1</v>
      </c>
      <c r="J114" s="165"/>
      <c r="K114" s="247">
        <f>F114*I114</f>
        <v>3375637.9467044324</v>
      </c>
      <c r="L114" s="200"/>
      <c r="M114" s="179"/>
    </row>
    <row r="115" spans="1:56">
      <c r="A115" s="157">
        <v>20</v>
      </c>
      <c r="B115" s="163" t="s">
        <v>646</v>
      </c>
      <c r="C115" s="163"/>
      <c r="D115" s="179" t="s">
        <v>700</v>
      </c>
      <c r="E115" s="179"/>
      <c r="F115" s="665">
        <f>'Att 4 - Rate Base'!K23-'Att 4 - Rate Base'!K11</f>
        <v>146390.50694700005</v>
      </c>
      <c r="G115" s="179"/>
      <c r="H115" s="164" t="s">
        <v>434</v>
      </c>
      <c r="I115" s="165">
        <f>K179</f>
        <v>1</v>
      </c>
      <c r="J115" s="165"/>
      <c r="K115" s="247">
        <f>F115*I115</f>
        <v>146390.50694700005</v>
      </c>
      <c r="L115" s="200"/>
      <c r="M115" s="179"/>
      <c r="N115" s="865"/>
      <c r="O115" s="865"/>
      <c r="P115" s="139"/>
      <c r="Q115" s="139"/>
      <c r="R115" s="139"/>
      <c r="S115" s="139"/>
      <c r="T115" s="139"/>
      <c r="U115" s="139"/>
      <c r="V115" s="139"/>
      <c r="W115" s="139"/>
      <c r="X115" s="139"/>
      <c r="Y115" s="139"/>
      <c r="Z115" s="139"/>
      <c r="AA115" s="139"/>
      <c r="AB115" s="139"/>
      <c r="AC115" s="139"/>
      <c r="AD115" s="139"/>
      <c r="AE115" s="139"/>
      <c r="AF115" s="139"/>
      <c r="AG115" s="139"/>
      <c r="AH115" s="139"/>
      <c r="AI115" s="139"/>
      <c r="AJ115" s="139"/>
      <c r="AK115" s="139"/>
      <c r="AL115" s="139"/>
      <c r="AM115" s="139"/>
      <c r="AN115" s="139"/>
      <c r="AO115" s="139"/>
      <c r="AP115" s="139"/>
      <c r="AQ115" s="139"/>
      <c r="AR115" s="139"/>
      <c r="AS115" s="139"/>
      <c r="AT115" s="139"/>
      <c r="AU115" s="139"/>
      <c r="AV115" s="139"/>
      <c r="AW115" s="139"/>
      <c r="AX115" s="139"/>
      <c r="AY115" s="139"/>
      <c r="AZ115" s="139"/>
      <c r="BA115" s="139"/>
      <c r="BB115" s="139"/>
      <c r="BC115" s="139"/>
      <c r="BD115" s="139"/>
    </row>
    <row r="116" spans="1:56">
      <c r="A116" s="157">
        <v>21</v>
      </c>
      <c r="B116" s="163" t="s">
        <v>701</v>
      </c>
      <c r="C116" s="163"/>
      <c r="D116" s="179" t="s">
        <v>702</v>
      </c>
      <c r="E116" s="179"/>
      <c r="F116" s="668">
        <v>0</v>
      </c>
      <c r="G116" s="179"/>
      <c r="H116" s="164" t="s">
        <v>405</v>
      </c>
      <c r="I116" s="192">
        <v>1</v>
      </c>
      <c r="J116" s="165"/>
      <c r="K116" s="247">
        <f>F116*I116</f>
        <v>0</v>
      </c>
      <c r="L116" s="200"/>
      <c r="M116" s="179"/>
      <c r="N116" s="865"/>
      <c r="O116" s="865"/>
      <c r="P116" s="139"/>
      <c r="Q116" s="139"/>
      <c r="R116" s="139"/>
      <c r="S116" s="139"/>
      <c r="T116" s="139"/>
      <c r="U116" s="139"/>
      <c r="V116" s="139"/>
      <c r="W116" s="139"/>
      <c r="X116" s="139"/>
      <c r="Y116" s="139"/>
      <c r="Z116" s="139"/>
      <c r="AA116" s="139"/>
      <c r="AB116" s="139"/>
      <c r="AC116" s="139"/>
      <c r="AD116" s="139"/>
      <c r="AE116" s="139"/>
      <c r="AF116" s="139"/>
      <c r="AG116" s="139"/>
      <c r="AH116" s="139"/>
      <c r="AI116" s="139"/>
      <c r="AJ116" s="139"/>
      <c r="AK116" s="139"/>
      <c r="AL116" s="139"/>
      <c r="AM116" s="139"/>
      <c r="AN116" s="139"/>
      <c r="AO116" s="139"/>
      <c r="AP116" s="139"/>
      <c r="AQ116" s="139"/>
      <c r="AR116" s="139"/>
      <c r="AS116" s="139"/>
      <c r="AT116" s="139"/>
      <c r="AU116" s="139"/>
      <c r="AV116" s="139"/>
      <c r="AW116" s="139"/>
      <c r="AX116" s="139"/>
      <c r="AY116" s="139"/>
      <c r="AZ116" s="139"/>
      <c r="BA116" s="139"/>
      <c r="BB116" s="139"/>
      <c r="BC116" s="139"/>
      <c r="BD116" s="139"/>
    </row>
    <row r="117" spans="1:56">
      <c r="A117" s="157">
        <v>22</v>
      </c>
      <c r="B117" s="143" t="s">
        <v>703</v>
      </c>
      <c r="C117" s="143"/>
      <c r="D117" s="201" t="s">
        <v>246</v>
      </c>
      <c r="E117" s="201"/>
      <c r="F117" s="249">
        <f>SUM(F114:F116)</f>
        <v>3522028.4536514324</v>
      </c>
      <c r="G117" s="179"/>
      <c r="H117" s="164"/>
      <c r="I117" s="179"/>
      <c r="J117" s="179"/>
      <c r="K117" s="667">
        <f>SUM(K114:K116)</f>
        <v>3522028.4536514324</v>
      </c>
      <c r="L117" s="200"/>
      <c r="M117" s="179"/>
    </row>
    <row r="118" spans="1:56">
      <c r="A118" s="157"/>
      <c r="B118" s="143"/>
      <c r="C118" s="143"/>
      <c r="D118" s="179"/>
      <c r="E118" s="179"/>
      <c r="F118" s="204"/>
      <c r="G118" s="179"/>
      <c r="H118" s="164"/>
      <c r="I118" s="179"/>
      <c r="J118" s="179"/>
      <c r="K118" s="247"/>
      <c r="L118" s="200"/>
      <c r="M118" s="179"/>
    </row>
    <row r="119" spans="1:56">
      <c r="A119" s="157">
        <v>23</v>
      </c>
      <c r="B119" s="143" t="s">
        <v>704</v>
      </c>
      <c r="C119" s="143"/>
      <c r="D119" s="179"/>
      <c r="E119" s="179"/>
      <c r="F119" s="143"/>
      <c r="G119" s="179"/>
      <c r="H119" s="164"/>
      <c r="I119" s="179"/>
      <c r="J119" s="179"/>
      <c r="K119" s="247"/>
      <c r="L119" s="179"/>
      <c r="M119" s="179"/>
      <c r="N119" s="865"/>
      <c r="O119" s="865"/>
      <c r="P119" s="139"/>
      <c r="Q119" s="139"/>
      <c r="R119" s="139"/>
      <c r="S119" s="139"/>
      <c r="T119" s="139"/>
      <c r="U119" s="139"/>
      <c r="V119" s="139"/>
      <c r="W119" s="139"/>
      <c r="X119" s="139"/>
      <c r="Y119" s="139"/>
      <c r="Z119" s="139"/>
      <c r="AA119" s="139"/>
      <c r="AB119" s="139"/>
      <c r="AC119" s="139"/>
      <c r="AD119" s="139"/>
      <c r="AE119" s="139"/>
      <c r="AF119" s="139"/>
      <c r="AG119" s="139"/>
      <c r="AH119" s="139"/>
      <c r="AI119" s="139"/>
      <c r="AJ119" s="139"/>
      <c r="AK119" s="139"/>
      <c r="AL119" s="139"/>
      <c r="AM119" s="139"/>
      <c r="AN119" s="139"/>
      <c r="AO119" s="139"/>
      <c r="AP119" s="139"/>
      <c r="AQ119" s="139"/>
      <c r="AR119" s="139"/>
      <c r="AS119" s="139"/>
      <c r="AT119" s="139"/>
      <c r="AU119" s="139"/>
      <c r="AV119" s="139"/>
      <c r="AW119" s="139"/>
      <c r="AX119" s="139"/>
      <c r="AY119" s="139"/>
      <c r="AZ119" s="139"/>
      <c r="BA119" s="139"/>
      <c r="BB119" s="139"/>
      <c r="BC119" s="139"/>
      <c r="BD119" s="139"/>
    </row>
    <row r="120" spans="1:56">
      <c r="A120" s="157">
        <v>24</v>
      </c>
      <c r="B120" s="163" t="s">
        <v>705</v>
      </c>
      <c r="C120" s="163"/>
      <c r="D120" s="179"/>
      <c r="E120" s="179"/>
      <c r="F120" s="143"/>
      <c r="G120" s="179"/>
      <c r="H120" s="164"/>
      <c r="I120" s="179"/>
      <c r="J120" s="179"/>
      <c r="K120" s="247"/>
      <c r="L120" s="179"/>
      <c r="M120" s="179"/>
      <c r="N120" s="865"/>
      <c r="O120" s="865"/>
      <c r="P120" s="139"/>
      <c r="Q120" s="139"/>
      <c r="R120" s="139"/>
      <c r="S120" s="139"/>
      <c r="T120" s="139"/>
      <c r="U120" s="139"/>
      <c r="V120" s="139"/>
      <c r="W120" s="139"/>
      <c r="X120" s="139"/>
      <c r="Y120" s="139"/>
      <c r="Z120" s="139"/>
      <c r="AA120" s="139"/>
      <c r="AB120" s="139"/>
      <c r="AC120" s="139"/>
      <c r="AD120" s="139"/>
      <c r="AE120" s="139"/>
      <c r="AF120" s="139"/>
      <c r="AG120" s="139"/>
      <c r="AH120" s="139"/>
      <c r="AI120" s="139"/>
      <c r="AJ120" s="139"/>
      <c r="AK120" s="139"/>
      <c r="AL120" s="139"/>
      <c r="AM120" s="139"/>
      <c r="AN120" s="139"/>
      <c r="AO120" s="139"/>
      <c r="AP120" s="139"/>
      <c r="AQ120" s="139"/>
      <c r="AR120" s="139"/>
      <c r="AS120" s="139"/>
      <c r="AT120" s="139"/>
      <c r="AU120" s="139"/>
      <c r="AV120" s="139"/>
      <c r="AW120" s="139"/>
      <c r="AX120" s="139"/>
      <c r="AY120" s="139"/>
      <c r="AZ120" s="139"/>
      <c r="BA120" s="139"/>
      <c r="BB120" s="139"/>
      <c r="BC120" s="139"/>
      <c r="BD120" s="139"/>
    </row>
    <row r="121" spans="1:56">
      <c r="A121" s="157">
        <v>25</v>
      </c>
      <c r="B121" s="208" t="s">
        <v>706</v>
      </c>
      <c r="C121" s="208"/>
      <c r="D121" s="179" t="s">
        <v>707</v>
      </c>
      <c r="E121" s="179"/>
      <c r="F121" s="665">
        <v>148608.9818281357</v>
      </c>
      <c r="G121" s="179"/>
      <c r="H121" s="164" t="s">
        <v>434</v>
      </c>
      <c r="I121" s="165">
        <f>K179</f>
        <v>1</v>
      </c>
      <c r="J121" s="165"/>
      <c r="K121" s="247">
        <f>F121*I121</f>
        <v>148608.9818281357</v>
      </c>
      <c r="L121" s="200"/>
      <c r="M121" s="179"/>
    </row>
    <row r="122" spans="1:56" ht="24">
      <c r="A122" s="158">
        <v>26</v>
      </c>
      <c r="B122" s="209" t="s">
        <v>708</v>
      </c>
      <c r="C122" s="208"/>
      <c r="D122" s="179" t="s">
        <v>707</v>
      </c>
      <c r="E122" s="179"/>
      <c r="F122" s="665"/>
      <c r="G122" s="179"/>
      <c r="H122" s="164" t="s">
        <v>434</v>
      </c>
      <c r="I122" s="165">
        <f>K179</f>
        <v>1</v>
      </c>
      <c r="J122" s="165"/>
      <c r="K122" s="247">
        <f>F122*I122</f>
        <v>0</v>
      </c>
      <c r="L122" s="200"/>
      <c r="M122" s="179"/>
    </row>
    <row r="123" spans="1:56">
      <c r="A123" s="158">
        <v>27</v>
      </c>
      <c r="B123" s="163" t="s">
        <v>423</v>
      </c>
      <c r="C123" s="163"/>
      <c r="D123" s="179"/>
      <c r="E123" s="179"/>
      <c r="F123" s="249"/>
      <c r="G123" s="179"/>
      <c r="H123" s="164"/>
      <c r="I123" s="179"/>
      <c r="J123" s="179"/>
      <c r="K123" s="247"/>
      <c r="L123" s="179"/>
      <c r="M123" s="179"/>
      <c r="N123" s="865"/>
      <c r="O123" s="865"/>
      <c r="P123" s="139"/>
      <c r="Q123" s="139"/>
      <c r="R123" s="139"/>
      <c r="S123" s="139"/>
      <c r="T123" s="139"/>
      <c r="U123" s="139"/>
      <c r="V123" s="139"/>
      <c r="W123" s="139"/>
      <c r="X123" s="139"/>
      <c r="Y123" s="139"/>
      <c r="Z123" s="139"/>
      <c r="AA123" s="139"/>
      <c r="AB123" s="139"/>
      <c r="AC123" s="139"/>
      <c r="AD123" s="139"/>
      <c r="AE123" s="139"/>
      <c r="AF123" s="139"/>
      <c r="AG123" s="139"/>
      <c r="AH123" s="139"/>
      <c r="AI123" s="139"/>
      <c r="AJ123" s="139"/>
      <c r="AK123" s="139"/>
      <c r="AL123" s="139"/>
      <c r="AM123" s="139"/>
      <c r="AN123" s="139"/>
      <c r="AO123" s="139"/>
      <c r="AP123" s="139"/>
      <c r="AQ123" s="139"/>
      <c r="AR123" s="139"/>
      <c r="AS123" s="139"/>
      <c r="AT123" s="139"/>
      <c r="AU123" s="139"/>
      <c r="AV123" s="139"/>
      <c r="AW123" s="139"/>
      <c r="AX123" s="139"/>
      <c r="AY123" s="139"/>
      <c r="AZ123" s="139"/>
      <c r="BA123" s="139"/>
      <c r="BB123" s="139"/>
      <c r="BC123" s="139"/>
      <c r="BD123" s="139"/>
    </row>
    <row r="124" spans="1:56">
      <c r="A124" s="157">
        <v>28</v>
      </c>
      <c r="B124" s="208" t="s">
        <v>709</v>
      </c>
      <c r="C124" s="208"/>
      <c r="D124" s="201" t="s">
        <v>560</v>
      </c>
      <c r="E124" s="179"/>
      <c r="F124" s="665">
        <v>948760.00000000012</v>
      </c>
      <c r="G124" s="179"/>
      <c r="H124" s="164" t="s">
        <v>419</v>
      </c>
      <c r="I124" s="165">
        <f>I46</f>
        <v>1</v>
      </c>
      <c r="J124" s="165"/>
      <c r="K124" s="247">
        <f>F124*I124</f>
        <v>948760.00000000012</v>
      </c>
      <c r="L124" s="200"/>
      <c r="M124" s="179"/>
      <c r="N124" s="865"/>
      <c r="O124" s="865"/>
      <c r="P124" s="139"/>
      <c r="Q124" s="139"/>
      <c r="R124" s="139"/>
      <c r="S124" s="139"/>
      <c r="T124" s="139"/>
      <c r="U124" s="139"/>
      <c r="V124" s="139"/>
      <c r="W124" s="139"/>
      <c r="X124" s="139"/>
      <c r="Y124" s="139"/>
      <c r="Z124" s="139"/>
      <c r="AA124" s="139"/>
      <c r="AB124" s="139"/>
      <c r="AC124" s="139"/>
      <c r="AD124" s="139"/>
      <c r="AE124" s="139"/>
      <c r="AF124" s="139"/>
      <c r="AG124" s="139"/>
      <c r="AH124" s="139"/>
      <c r="AI124" s="139"/>
      <c r="AJ124" s="139"/>
      <c r="AK124" s="139"/>
      <c r="AL124" s="139"/>
      <c r="AM124" s="139"/>
      <c r="AN124" s="139"/>
      <c r="AO124" s="139"/>
      <c r="AP124" s="139"/>
      <c r="AQ124" s="139"/>
      <c r="AR124" s="139"/>
      <c r="AS124" s="139"/>
      <c r="AT124" s="139"/>
      <c r="AU124" s="139"/>
      <c r="AV124" s="139"/>
      <c r="AW124" s="139"/>
      <c r="AX124" s="139"/>
      <c r="AY124" s="139"/>
      <c r="AZ124" s="139"/>
      <c r="BA124" s="139"/>
      <c r="BB124" s="139"/>
      <c r="BC124" s="139"/>
      <c r="BD124" s="139"/>
    </row>
    <row r="125" spans="1:56">
      <c r="A125" s="157">
        <v>29</v>
      </c>
      <c r="B125" s="208" t="s">
        <v>710</v>
      </c>
      <c r="C125" s="208"/>
      <c r="D125" s="179" t="s">
        <v>707</v>
      </c>
      <c r="E125" s="179"/>
      <c r="F125" s="665">
        <v>0</v>
      </c>
      <c r="G125" s="179"/>
      <c r="H125" s="164" t="s">
        <v>379</v>
      </c>
      <c r="I125" s="183">
        <v>0</v>
      </c>
      <c r="J125" s="183"/>
      <c r="K125" s="247">
        <f>F125*I125</f>
        <v>0</v>
      </c>
      <c r="L125" s="200"/>
      <c r="M125" s="179"/>
    </row>
    <row r="126" spans="1:56">
      <c r="A126" s="157">
        <v>30</v>
      </c>
      <c r="B126" s="208" t="s">
        <v>711</v>
      </c>
      <c r="C126" s="208"/>
      <c r="D126" s="179" t="s">
        <v>707</v>
      </c>
      <c r="E126" s="179"/>
      <c r="F126" s="665">
        <v>0</v>
      </c>
      <c r="G126" s="179"/>
      <c r="H126" s="164" t="s">
        <v>419</v>
      </c>
      <c r="I126" s="165">
        <f>I46</f>
        <v>1</v>
      </c>
      <c r="J126" s="165"/>
      <c r="K126" s="247">
        <f>F126*I126</f>
        <v>0</v>
      </c>
      <c r="L126" s="200"/>
      <c r="M126" s="179"/>
    </row>
    <row r="127" spans="1:56">
      <c r="A127" s="157">
        <v>31</v>
      </c>
      <c r="B127" s="208" t="s">
        <v>712</v>
      </c>
      <c r="C127" s="208"/>
      <c r="D127" s="142" t="s">
        <v>707</v>
      </c>
      <c r="E127" s="179"/>
      <c r="F127" s="668">
        <v>0</v>
      </c>
      <c r="G127" s="179"/>
      <c r="H127" s="164" t="s">
        <v>419</v>
      </c>
      <c r="I127" s="165">
        <f>I46</f>
        <v>1</v>
      </c>
      <c r="J127" s="165"/>
      <c r="K127" s="649">
        <f>F127*I127</f>
        <v>0</v>
      </c>
      <c r="L127" s="200"/>
      <c r="M127" s="179"/>
      <c r="N127" s="865"/>
      <c r="O127" s="865"/>
      <c r="P127" s="139"/>
      <c r="Q127" s="139"/>
      <c r="R127" s="139"/>
      <c r="S127" s="139"/>
      <c r="T127" s="139"/>
      <c r="U127" s="139"/>
      <c r="V127" s="139"/>
      <c r="W127" s="139"/>
      <c r="X127" s="139"/>
      <c r="Y127" s="139"/>
      <c r="Z127" s="139"/>
      <c r="AA127" s="139"/>
      <c r="AB127" s="139"/>
      <c r="AC127" s="139"/>
      <c r="AD127" s="139"/>
      <c r="AE127" s="139"/>
      <c r="AF127" s="139"/>
      <c r="AG127" s="139"/>
      <c r="AH127" s="139"/>
      <c r="AI127" s="139"/>
      <c r="AJ127" s="139"/>
      <c r="AK127" s="139"/>
      <c r="AL127" s="139"/>
      <c r="AM127" s="139"/>
      <c r="AN127" s="139"/>
      <c r="AO127" s="139"/>
      <c r="AP127" s="139"/>
      <c r="AQ127" s="139"/>
      <c r="AR127" s="139"/>
      <c r="AS127" s="139"/>
      <c r="AT127" s="139"/>
      <c r="AU127" s="139"/>
      <c r="AV127" s="139"/>
      <c r="AW127" s="139"/>
      <c r="AX127" s="139"/>
      <c r="AY127" s="139"/>
      <c r="AZ127" s="139"/>
      <c r="BA127" s="139"/>
      <c r="BB127" s="139"/>
      <c r="BC127" s="139"/>
      <c r="BD127" s="139"/>
    </row>
    <row r="128" spans="1:56">
      <c r="A128" s="168">
        <v>32</v>
      </c>
      <c r="B128" s="148" t="s">
        <v>713</v>
      </c>
      <c r="C128" s="148"/>
      <c r="D128" s="188" t="s">
        <v>714</v>
      </c>
      <c r="E128" s="188"/>
      <c r="F128" s="247">
        <f>SUM(F121:F127)</f>
        <v>1097368.9818281359</v>
      </c>
      <c r="G128" s="179"/>
      <c r="H128" s="164"/>
      <c r="I128" s="188"/>
      <c r="J128" s="188"/>
      <c r="K128" s="247">
        <f>SUM(K121:K127)</f>
        <v>1097368.9818281359</v>
      </c>
      <c r="L128" s="200"/>
      <c r="M128" s="188"/>
    </row>
    <row r="129" spans="1:56">
      <c r="A129" s="168"/>
      <c r="B129" s="148"/>
      <c r="C129" s="148"/>
      <c r="D129" s="188"/>
      <c r="E129" s="188"/>
      <c r="F129" s="204"/>
      <c r="G129" s="179"/>
      <c r="H129" s="164"/>
      <c r="I129" s="188"/>
      <c r="J129" s="188"/>
      <c r="K129" s="200"/>
      <c r="L129" s="200"/>
      <c r="M129" s="188"/>
    </row>
    <row r="130" spans="1:56">
      <c r="A130" s="168">
        <v>33</v>
      </c>
      <c r="B130" s="457" t="s">
        <v>793</v>
      </c>
      <c r="C130" s="148"/>
      <c r="D130" s="179" t="s">
        <v>715</v>
      </c>
      <c r="E130" s="179"/>
      <c r="G130" s="179"/>
      <c r="H130" s="164"/>
      <c r="I130" s="179"/>
      <c r="J130" s="179"/>
      <c r="K130" s="179"/>
      <c r="L130" s="179"/>
      <c r="M130" s="179"/>
      <c r="N130" s="865"/>
      <c r="O130" s="865"/>
      <c r="P130" s="139"/>
      <c r="Q130" s="139"/>
      <c r="R130" s="139"/>
      <c r="S130" s="139"/>
      <c r="T130" s="139"/>
      <c r="U130" s="139"/>
      <c r="V130" s="139"/>
      <c r="W130" s="139"/>
      <c r="X130" s="139"/>
      <c r="Y130" s="139"/>
      <c r="Z130" s="139"/>
      <c r="AA130" s="139"/>
      <c r="AB130" s="139"/>
      <c r="AC130" s="139"/>
      <c r="AD130" s="139"/>
      <c r="AE130" s="139"/>
      <c r="AF130" s="139"/>
      <c r="AG130" s="139"/>
      <c r="AH130" s="139"/>
      <c r="AI130" s="139"/>
      <c r="AJ130" s="139"/>
      <c r="AK130" s="139"/>
      <c r="AL130" s="139"/>
      <c r="AM130" s="139"/>
      <c r="AN130" s="139"/>
      <c r="AO130" s="139"/>
      <c r="AP130" s="139"/>
      <c r="AQ130" s="139"/>
      <c r="AR130" s="139"/>
      <c r="AS130" s="139"/>
      <c r="AT130" s="139"/>
      <c r="AU130" s="139"/>
      <c r="AV130" s="139"/>
      <c r="AW130" s="139"/>
      <c r="AX130" s="139"/>
      <c r="AY130" s="139"/>
      <c r="AZ130" s="139"/>
      <c r="BA130" s="139"/>
      <c r="BB130" s="139"/>
      <c r="BC130" s="139"/>
      <c r="BD130" s="139"/>
    </row>
    <row r="131" spans="1:56">
      <c r="A131" s="168">
        <v>34</v>
      </c>
      <c r="B131" s="211" t="s">
        <v>794</v>
      </c>
      <c r="C131" s="163"/>
      <c r="D131" s="142"/>
      <c r="E131" s="179"/>
      <c r="F131" s="212">
        <f>1-(((1-F221)*(1-F220))/(1-F220*F221*F222))</f>
        <v>0.27944099999999994</v>
      </c>
      <c r="G131" s="179"/>
      <c r="H131" s="164"/>
      <c r="I131" s="179"/>
      <c r="J131" s="179"/>
      <c r="K131" s="179"/>
      <c r="L131" s="179"/>
      <c r="M131" s="179"/>
      <c r="N131" s="865"/>
      <c r="O131" s="865"/>
      <c r="P131" s="139"/>
      <c r="Q131" s="139"/>
      <c r="R131" s="139"/>
      <c r="S131" s="139"/>
      <c r="T131" s="139"/>
      <c r="U131" s="139"/>
      <c r="V131" s="139"/>
      <c r="W131" s="139"/>
      <c r="X131" s="139"/>
      <c r="Y131" s="139"/>
      <c r="Z131" s="139"/>
      <c r="AA131" s="139"/>
      <c r="AB131" s="139"/>
      <c r="AC131" s="139"/>
      <c r="AD131" s="139"/>
      <c r="AE131" s="139"/>
      <c r="AF131" s="139"/>
      <c r="AG131" s="139"/>
      <c r="AH131" s="139"/>
      <c r="AI131" s="139"/>
      <c r="AJ131" s="139"/>
      <c r="AK131" s="139"/>
      <c r="AL131" s="139"/>
      <c r="AM131" s="139"/>
      <c r="AN131" s="139"/>
      <c r="AO131" s="139"/>
      <c r="AP131" s="139"/>
      <c r="AQ131" s="139"/>
      <c r="AR131" s="139"/>
      <c r="AS131" s="139"/>
      <c r="AT131" s="139"/>
      <c r="AU131" s="139"/>
      <c r="AV131" s="139"/>
      <c r="AW131" s="139"/>
      <c r="AX131" s="139"/>
      <c r="AY131" s="139"/>
      <c r="AZ131" s="139"/>
      <c r="BA131" s="139"/>
      <c r="BB131" s="139"/>
      <c r="BC131" s="139"/>
      <c r="BD131" s="139"/>
    </row>
    <row r="132" spans="1:56">
      <c r="A132" s="157">
        <v>35</v>
      </c>
      <c r="B132" s="163" t="s">
        <v>716</v>
      </c>
      <c r="C132" s="163"/>
      <c r="D132" s="248"/>
      <c r="E132" s="179"/>
      <c r="F132" s="213">
        <f>IFERROR((F131/(1-F131))*(1-K184/K188),0)</f>
        <v>0.31128653554055602</v>
      </c>
      <c r="G132" s="179"/>
      <c r="H132" s="164"/>
      <c r="I132" s="179"/>
      <c r="J132" s="179"/>
      <c r="K132" s="179"/>
      <c r="L132" s="179"/>
      <c r="M132" s="179"/>
    </row>
    <row r="133" spans="1:56">
      <c r="A133" s="157">
        <v>36</v>
      </c>
      <c r="B133" s="202" t="s">
        <v>795</v>
      </c>
      <c r="C133" s="206"/>
      <c r="D133" s="179"/>
      <c r="E133" s="179"/>
      <c r="F133" s="142"/>
      <c r="G133" s="179"/>
      <c r="H133" s="164"/>
      <c r="I133" s="179"/>
      <c r="J133" s="179"/>
      <c r="K133" s="179"/>
      <c r="L133" s="179"/>
      <c r="M133" s="179"/>
    </row>
    <row r="134" spans="1:56">
      <c r="A134" s="157">
        <v>37</v>
      </c>
      <c r="B134" s="143"/>
      <c r="C134" s="143"/>
      <c r="D134" s="179"/>
      <c r="E134" s="179"/>
      <c r="F134" s="143"/>
      <c r="G134" s="179"/>
      <c r="H134" s="164"/>
      <c r="I134" s="179"/>
      <c r="J134" s="179"/>
      <c r="K134" s="179"/>
      <c r="L134" s="179"/>
      <c r="M134" s="179"/>
      <c r="N134" s="865"/>
      <c r="O134" s="865"/>
      <c r="P134" s="139"/>
      <c r="Q134" s="139"/>
      <c r="R134" s="139"/>
      <c r="S134" s="139"/>
      <c r="T134" s="139"/>
      <c r="U134" s="139"/>
      <c r="V134" s="139"/>
      <c r="W134" s="139"/>
      <c r="X134" s="139"/>
      <c r="Y134" s="139"/>
      <c r="Z134" s="139"/>
      <c r="AA134" s="139"/>
      <c r="AB134" s="139"/>
      <c r="AC134" s="139"/>
      <c r="AD134" s="139"/>
      <c r="AE134" s="139"/>
      <c r="AF134" s="139"/>
      <c r="AG134" s="139"/>
      <c r="AH134" s="139"/>
      <c r="AI134" s="139"/>
      <c r="AJ134" s="139"/>
      <c r="AK134" s="139"/>
      <c r="AL134" s="139"/>
      <c r="AM134" s="139"/>
      <c r="AN134" s="139"/>
      <c r="AO134" s="139"/>
      <c r="AP134" s="139"/>
      <c r="AQ134" s="139"/>
      <c r="AR134" s="139"/>
      <c r="AS134" s="139"/>
      <c r="AT134" s="139"/>
      <c r="AU134" s="139"/>
      <c r="AV134" s="139"/>
      <c r="AW134" s="139"/>
      <c r="AX134" s="139"/>
      <c r="AY134" s="139"/>
      <c r="AZ134" s="139"/>
      <c r="BA134" s="139"/>
      <c r="BB134" s="139"/>
      <c r="BC134" s="139"/>
      <c r="BD134" s="139"/>
    </row>
    <row r="135" spans="1:56">
      <c r="A135" s="157">
        <v>38</v>
      </c>
      <c r="B135" s="163" t="s">
        <v>717</v>
      </c>
      <c r="C135" s="163"/>
      <c r="D135" s="248"/>
      <c r="E135" s="179"/>
      <c r="F135" s="214">
        <f>1/(1-F131)</f>
        <v>1.3878114075322074</v>
      </c>
      <c r="G135" s="179"/>
      <c r="H135" s="164"/>
      <c r="I135" s="179"/>
      <c r="J135" s="179"/>
      <c r="K135" s="179"/>
      <c r="L135" s="179"/>
      <c r="M135" s="179"/>
      <c r="N135" s="865"/>
      <c r="O135" s="865"/>
      <c r="P135" s="139"/>
      <c r="Q135" s="139"/>
      <c r="R135" s="139"/>
      <c r="S135" s="139"/>
      <c r="T135" s="139"/>
      <c r="U135" s="139"/>
      <c r="V135" s="139"/>
      <c r="W135" s="139"/>
      <c r="X135" s="139"/>
      <c r="Y135" s="139"/>
      <c r="Z135" s="139"/>
      <c r="AA135" s="139"/>
      <c r="AB135" s="139"/>
      <c r="AC135" s="139"/>
      <c r="AD135" s="139"/>
      <c r="AE135" s="139"/>
      <c r="AF135" s="139"/>
      <c r="AG135" s="139"/>
      <c r="AH135" s="139"/>
      <c r="AI135" s="139"/>
      <c r="AJ135" s="139"/>
      <c r="AK135" s="139"/>
      <c r="AL135" s="139"/>
      <c r="AM135" s="139"/>
      <c r="AN135" s="139"/>
      <c r="AO135" s="139"/>
      <c r="AP135" s="139"/>
      <c r="AQ135" s="139"/>
      <c r="AR135" s="139"/>
      <c r="AS135" s="139"/>
      <c r="AT135" s="139"/>
      <c r="AU135" s="139"/>
      <c r="AV135" s="139"/>
      <c r="AW135" s="139"/>
      <c r="AX135" s="139"/>
      <c r="AY135" s="139"/>
      <c r="AZ135" s="139"/>
      <c r="BA135" s="139"/>
      <c r="BB135" s="139"/>
      <c r="BC135" s="139"/>
      <c r="BD135" s="139"/>
    </row>
    <row r="136" spans="1:56">
      <c r="A136" s="157">
        <v>39</v>
      </c>
      <c r="B136" s="137" t="s">
        <v>983</v>
      </c>
      <c r="C136" s="137"/>
      <c r="D136" s="201" t="s">
        <v>974</v>
      </c>
      <c r="E136" s="179"/>
      <c r="F136" s="199">
        <v>0</v>
      </c>
      <c r="G136" s="179"/>
      <c r="H136" s="164"/>
      <c r="I136" s="179"/>
      <c r="J136" s="179"/>
      <c r="K136" s="179"/>
      <c r="L136" s="179"/>
      <c r="M136" s="179"/>
    </row>
    <row r="137" spans="1:56">
      <c r="A137" s="157">
        <v>40</v>
      </c>
      <c r="B137" s="137" t="s">
        <v>984</v>
      </c>
      <c r="C137" s="137"/>
      <c r="D137" s="201" t="s">
        <v>975</v>
      </c>
      <c r="E137" s="179"/>
      <c r="F137" s="199">
        <f>'Att 13 -Excess-Def ADIT Summary'!E25</f>
        <v>0</v>
      </c>
      <c r="G137" s="179"/>
      <c r="H137" s="164"/>
      <c r="I137" s="179"/>
      <c r="J137" s="179"/>
      <c r="K137" s="179"/>
      <c r="L137" s="179"/>
      <c r="M137" s="179"/>
    </row>
    <row r="138" spans="1:56" ht="24">
      <c r="A138" s="157">
        <v>41</v>
      </c>
      <c r="B138" s="216" t="s">
        <v>985</v>
      </c>
      <c r="C138" s="137"/>
      <c r="D138" s="201" t="s">
        <v>751</v>
      </c>
      <c r="E138" s="179"/>
      <c r="F138" s="665">
        <f>'WP3 - Perm Tax'!H19</f>
        <v>54952.910972999998</v>
      </c>
      <c r="G138" s="179"/>
      <c r="H138" s="164"/>
      <c r="I138" s="179"/>
      <c r="J138" s="179"/>
      <c r="K138" s="179"/>
      <c r="L138" s="179"/>
      <c r="M138" s="179"/>
      <c r="N138" s="865"/>
      <c r="O138" s="865"/>
      <c r="P138" s="139"/>
      <c r="Q138" s="139"/>
      <c r="R138" s="139"/>
      <c r="S138" s="139"/>
      <c r="T138" s="139"/>
      <c r="U138" s="139"/>
      <c r="V138" s="139"/>
      <c r="W138" s="139"/>
      <c r="X138" s="139"/>
      <c r="Y138" s="139"/>
      <c r="Z138" s="139"/>
      <c r="AA138" s="139"/>
      <c r="AB138" s="139"/>
      <c r="AC138" s="139"/>
      <c r="AD138" s="139"/>
      <c r="AE138" s="139"/>
      <c r="AF138" s="139"/>
      <c r="AG138" s="139"/>
      <c r="AH138" s="139"/>
      <c r="AI138" s="139"/>
      <c r="AJ138" s="139"/>
      <c r="AK138" s="139"/>
      <c r="AL138" s="139"/>
      <c r="AM138" s="139"/>
      <c r="AN138" s="139"/>
      <c r="AO138" s="139"/>
      <c r="AP138" s="139"/>
      <c r="AQ138" s="139"/>
      <c r="AR138" s="139"/>
      <c r="AS138" s="139"/>
      <c r="AT138" s="139"/>
      <c r="AU138" s="139"/>
      <c r="AV138" s="139"/>
      <c r="AW138" s="139"/>
      <c r="AX138" s="139"/>
      <c r="AY138" s="139"/>
      <c r="AZ138" s="139"/>
      <c r="BA138" s="139"/>
      <c r="BB138" s="139"/>
      <c r="BC138" s="139"/>
      <c r="BD138" s="139"/>
    </row>
    <row r="139" spans="1:56">
      <c r="A139" s="157">
        <v>42</v>
      </c>
      <c r="B139" s="137" t="s">
        <v>260</v>
      </c>
      <c r="C139" s="143"/>
      <c r="D139" s="179" t="s">
        <v>718</v>
      </c>
      <c r="E139" s="179"/>
      <c r="F139" s="249">
        <f>F132*F146</f>
        <v>3008752.4342093645</v>
      </c>
      <c r="G139" s="179"/>
      <c r="H139" s="164" t="s">
        <v>379</v>
      </c>
      <c r="I139" s="192">
        <v>0</v>
      </c>
      <c r="J139" s="165"/>
      <c r="K139" s="247">
        <f>+F139</f>
        <v>3008752.4342093645</v>
      </c>
      <c r="L139" s="200"/>
      <c r="M139" s="179"/>
      <c r="N139" s="865"/>
      <c r="O139" s="865"/>
      <c r="P139" s="139"/>
      <c r="Q139" s="139"/>
      <c r="R139" s="139"/>
      <c r="S139" s="139"/>
      <c r="T139" s="139"/>
      <c r="U139" s="139"/>
      <c r="V139" s="139"/>
      <c r="W139" s="139"/>
      <c r="X139" s="139"/>
      <c r="Y139" s="139"/>
      <c r="Z139" s="139"/>
      <c r="AA139" s="139"/>
      <c r="AB139" s="139"/>
      <c r="AC139" s="139"/>
      <c r="AD139" s="139"/>
      <c r="AE139" s="139"/>
      <c r="AF139" s="139"/>
      <c r="AG139" s="139"/>
      <c r="AH139" s="139"/>
      <c r="AI139" s="139"/>
      <c r="AJ139" s="139"/>
      <c r="AK139" s="139"/>
      <c r="AL139" s="139"/>
      <c r="AM139" s="139"/>
      <c r="AN139" s="139"/>
      <c r="AO139" s="139"/>
      <c r="AP139" s="139"/>
      <c r="AQ139" s="139"/>
      <c r="AR139" s="139"/>
      <c r="AS139" s="139"/>
      <c r="AT139" s="139"/>
      <c r="AU139" s="139"/>
      <c r="AV139" s="139"/>
      <c r="AW139" s="139"/>
      <c r="AX139" s="139"/>
      <c r="AY139" s="139"/>
      <c r="AZ139" s="139"/>
      <c r="BA139" s="139"/>
      <c r="BB139" s="139"/>
      <c r="BC139" s="139"/>
      <c r="BD139" s="139"/>
    </row>
    <row r="140" spans="1:56">
      <c r="A140" s="157">
        <v>43</v>
      </c>
      <c r="B140" s="137" t="s">
        <v>797</v>
      </c>
      <c r="C140" s="137"/>
      <c r="D140" s="201" t="s">
        <v>780</v>
      </c>
      <c r="E140" s="179"/>
      <c r="F140" s="199">
        <v>0</v>
      </c>
      <c r="G140" s="179"/>
      <c r="H140" s="164" t="s">
        <v>418</v>
      </c>
      <c r="I140" s="165">
        <f>I60</f>
        <v>1</v>
      </c>
      <c r="J140" s="165"/>
      <c r="K140" s="200">
        <f>F140*I140</f>
        <v>0</v>
      </c>
      <c r="L140" s="200"/>
      <c r="M140" s="179"/>
    </row>
    <row r="141" spans="1:56">
      <c r="A141" s="157">
        <v>44</v>
      </c>
      <c r="B141" s="137" t="s">
        <v>986</v>
      </c>
      <c r="C141" s="137"/>
      <c r="D141" s="201" t="s">
        <v>987</v>
      </c>
      <c r="E141" s="179"/>
      <c r="F141" s="199">
        <f>'Att 13 -Excess-Def ADIT Summary'!G25</f>
        <v>0</v>
      </c>
      <c r="G141" s="179"/>
      <c r="H141" s="164" t="s">
        <v>418</v>
      </c>
      <c r="I141" s="165">
        <f>I60</f>
        <v>1</v>
      </c>
      <c r="J141" s="165"/>
      <c r="K141" s="200">
        <f>F141*I141</f>
        <v>0</v>
      </c>
      <c r="L141" s="200"/>
      <c r="M141" s="179"/>
    </row>
    <row r="142" spans="1:56">
      <c r="A142" s="157">
        <v>45</v>
      </c>
      <c r="B142" s="143" t="s">
        <v>719</v>
      </c>
      <c r="C142" s="143"/>
      <c r="D142" s="201" t="s">
        <v>751</v>
      </c>
      <c r="E142" s="179"/>
      <c r="F142" s="668">
        <f>'WP3 - Perm Tax'!H23</f>
        <v>76264.27672543122</v>
      </c>
      <c r="G142" s="179"/>
      <c r="H142" s="164" t="s">
        <v>418</v>
      </c>
      <c r="I142" s="165">
        <f>I60</f>
        <v>1</v>
      </c>
      <c r="J142" s="165"/>
      <c r="K142" s="247">
        <f>F142*I142</f>
        <v>76264.27672543122</v>
      </c>
      <c r="L142" s="200"/>
      <c r="M142" s="179"/>
      <c r="N142" s="865"/>
      <c r="O142" s="865"/>
      <c r="P142" s="139"/>
      <c r="Q142" s="139"/>
      <c r="R142" s="139"/>
      <c r="S142" s="139"/>
      <c r="T142" s="139"/>
      <c r="U142" s="139"/>
      <c r="V142" s="139"/>
      <c r="W142" s="139"/>
      <c r="X142" s="139"/>
      <c r="Y142" s="139"/>
      <c r="Z142" s="139"/>
      <c r="AA142" s="139"/>
      <c r="AB142" s="139"/>
      <c r="AC142" s="139"/>
      <c r="AD142" s="139"/>
      <c r="AE142" s="139"/>
      <c r="AF142" s="139"/>
      <c r="AG142" s="139"/>
      <c r="AH142" s="139"/>
      <c r="AI142" s="139"/>
      <c r="AJ142" s="139"/>
      <c r="AK142" s="139"/>
      <c r="AL142" s="139"/>
      <c r="AM142" s="139"/>
      <c r="AN142" s="139"/>
      <c r="AO142" s="139"/>
      <c r="AP142" s="139"/>
      <c r="AQ142" s="139"/>
      <c r="AR142" s="139"/>
      <c r="AS142" s="139"/>
      <c r="AT142" s="139"/>
      <c r="AU142" s="139"/>
      <c r="AV142" s="139"/>
      <c r="AW142" s="139"/>
      <c r="AX142" s="139"/>
      <c r="AY142" s="139"/>
      <c r="AZ142" s="139"/>
      <c r="BA142" s="139"/>
      <c r="BB142" s="139"/>
      <c r="BC142" s="139"/>
      <c r="BD142" s="139"/>
    </row>
    <row r="143" spans="1:56">
      <c r="A143" s="157">
        <v>46</v>
      </c>
      <c r="B143" s="143" t="s">
        <v>720</v>
      </c>
      <c r="C143" s="143"/>
      <c r="D143" s="201" t="s">
        <v>578</v>
      </c>
      <c r="E143" s="179"/>
      <c r="F143" s="249">
        <f>SUM(F139:F142)</f>
        <v>3085016.7109347959</v>
      </c>
      <c r="G143" s="179"/>
      <c r="H143" s="164"/>
      <c r="I143" s="179"/>
      <c r="J143" s="179"/>
      <c r="K143" s="667">
        <f>SUM(K139:K142)</f>
        <v>3085016.7109347959</v>
      </c>
      <c r="L143" s="200"/>
      <c r="M143" s="179"/>
      <c r="N143" s="865"/>
      <c r="O143" s="865"/>
      <c r="P143" s="139"/>
      <c r="Q143" s="139"/>
      <c r="R143" s="139"/>
      <c r="S143" s="139"/>
      <c r="T143" s="139"/>
      <c r="U143" s="139"/>
      <c r="V143" s="139"/>
      <c r="W143" s="139"/>
      <c r="X143" s="139"/>
      <c r="Y143" s="139"/>
      <c r="Z143" s="139"/>
      <c r="AA143" s="139"/>
      <c r="AB143" s="139"/>
      <c r="AC143" s="139"/>
      <c r="AD143" s="139"/>
      <c r="AE143" s="139"/>
      <c r="AF143" s="139"/>
      <c r="AG143" s="139"/>
      <c r="AH143" s="139"/>
      <c r="AI143" s="139"/>
      <c r="AJ143" s="139"/>
      <c r="AK143" s="139"/>
      <c r="AL143" s="139"/>
      <c r="AM143" s="139"/>
      <c r="AN143" s="139"/>
      <c r="AO143" s="139"/>
      <c r="AP143" s="139"/>
      <c r="AQ143" s="139"/>
      <c r="AR143" s="139"/>
      <c r="AS143" s="139"/>
      <c r="AT143" s="139"/>
      <c r="AU143" s="139"/>
      <c r="AV143" s="139"/>
      <c r="AW143" s="139"/>
      <c r="AX143" s="139"/>
      <c r="AY143" s="139"/>
      <c r="AZ143" s="139"/>
      <c r="BA143" s="139"/>
      <c r="BB143" s="139"/>
      <c r="BC143" s="139"/>
      <c r="BD143" s="139"/>
    </row>
    <row r="144" spans="1:56">
      <c r="A144" s="157"/>
      <c r="B144" s="143"/>
      <c r="C144" s="143"/>
      <c r="D144" s="201"/>
      <c r="E144" s="179"/>
      <c r="F144" s="204"/>
      <c r="G144" s="179"/>
      <c r="H144" s="164"/>
      <c r="I144" s="179"/>
      <c r="J144" s="179"/>
      <c r="K144" s="200"/>
      <c r="L144" s="200"/>
      <c r="M144" s="179"/>
    </row>
    <row r="145" spans="1:56">
      <c r="A145" s="157">
        <v>47</v>
      </c>
      <c r="B145" s="143" t="s">
        <v>721</v>
      </c>
      <c r="C145" s="143"/>
      <c r="D145" s="179"/>
      <c r="E145" s="179"/>
      <c r="F145" s="143"/>
      <c r="G145" s="179"/>
      <c r="H145" s="164"/>
      <c r="I145" s="179"/>
      <c r="J145" s="179"/>
      <c r="K145" s="179"/>
      <c r="L145" s="179"/>
      <c r="M145" s="179"/>
    </row>
    <row r="146" spans="1:56">
      <c r="A146" s="157">
        <v>48</v>
      </c>
      <c r="B146" s="143" t="s">
        <v>722</v>
      </c>
      <c r="C146" s="143"/>
      <c r="D146" s="179" t="s">
        <v>723</v>
      </c>
      <c r="E146" s="179"/>
      <c r="F146" s="249">
        <f>F83*K188</f>
        <v>9665539.9148074258</v>
      </c>
      <c r="G146" s="179"/>
      <c r="H146" s="164" t="s">
        <v>379</v>
      </c>
      <c r="I146" s="181">
        <v>0</v>
      </c>
      <c r="J146" s="143"/>
      <c r="K146" s="249">
        <f>K83*K188</f>
        <v>9665539.9148074258</v>
      </c>
      <c r="L146" s="204"/>
      <c r="M146" s="143"/>
      <c r="N146" s="865"/>
      <c r="O146" s="865"/>
      <c r="P146" s="139"/>
      <c r="Q146" s="139"/>
      <c r="R146" s="139"/>
      <c r="S146" s="139"/>
      <c r="T146" s="139"/>
      <c r="U146" s="139"/>
      <c r="V146" s="139"/>
      <c r="W146" s="139"/>
      <c r="X146" s="139"/>
      <c r="Y146" s="139"/>
      <c r="Z146" s="139"/>
      <c r="AA146" s="139"/>
      <c r="AB146" s="139"/>
      <c r="AC146" s="139"/>
      <c r="AD146" s="139"/>
      <c r="AE146" s="139"/>
      <c r="AF146" s="139"/>
      <c r="AG146" s="139"/>
      <c r="AH146" s="139"/>
      <c r="AI146" s="139"/>
      <c r="AJ146" s="139"/>
      <c r="AK146" s="139"/>
      <c r="AL146" s="139"/>
      <c r="AM146" s="139"/>
      <c r="AN146" s="139"/>
      <c r="AO146" s="139"/>
      <c r="AP146" s="139"/>
      <c r="AQ146" s="139"/>
      <c r="AR146" s="139"/>
      <c r="AS146" s="139"/>
      <c r="AT146" s="139"/>
      <c r="AU146" s="139"/>
      <c r="AV146" s="139"/>
      <c r="AW146" s="139"/>
      <c r="AX146" s="139"/>
      <c r="AY146" s="139"/>
      <c r="AZ146" s="139"/>
      <c r="BA146" s="139"/>
      <c r="BB146" s="139"/>
      <c r="BC146" s="139"/>
      <c r="BD146" s="139"/>
    </row>
    <row r="147" spans="1:56">
      <c r="A147" s="157"/>
      <c r="B147" s="137"/>
      <c r="C147" s="137"/>
      <c r="D147" s="201"/>
      <c r="E147" s="201"/>
      <c r="F147" s="458"/>
      <c r="G147" s="201"/>
      <c r="H147" s="243"/>
      <c r="I147" s="459"/>
      <c r="J147" s="143"/>
      <c r="K147" s="204"/>
      <c r="L147" s="204"/>
      <c r="M147" s="143"/>
      <c r="N147" s="865"/>
      <c r="O147" s="865"/>
      <c r="P147" s="139"/>
      <c r="Q147" s="139"/>
      <c r="R147" s="139"/>
      <c r="S147" s="139"/>
      <c r="T147" s="139"/>
      <c r="U147" s="139"/>
      <c r="V147" s="139"/>
      <c r="W147" s="139"/>
      <c r="X147" s="139"/>
      <c r="Y147" s="139"/>
      <c r="Z147" s="139"/>
      <c r="AA147" s="139"/>
      <c r="AB147" s="139"/>
      <c r="AC147" s="139"/>
      <c r="AD147" s="139"/>
      <c r="AE147" s="139"/>
      <c r="AF147" s="139"/>
      <c r="AG147" s="139"/>
      <c r="AH147" s="139"/>
      <c r="AI147" s="139"/>
      <c r="AJ147" s="139"/>
      <c r="AK147" s="139"/>
      <c r="AL147" s="139"/>
      <c r="AM147" s="139"/>
      <c r="AN147" s="139"/>
      <c r="AO147" s="139"/>
      <c r="AP147" s="139"/>
      <c r="AQ147" s="139"/>
      <c r="AR147" s="139"/>
      <c r="AS147" s="139"/>
      <c r="AT147" s="139"/>
      <c r="AU147" s="139"/>
      <c r="AV147" s="139"/>
      <c r="AW147" s="139"/>
      <c r="AX147" s="139"/>
      <c r="AY147" s="139"/>
      <c r="AZ147" s="139"/>
      <c r="BA147" s="139"/>
      <c r="BB147" s="139"/>
      <c r="BC147" s="139"/>
      <c r="BD147" s="139"/>
    </row>
    <row r="148" spans="1:56">
      <c r="A148" s="463" t="s">
        <v>752</v>
      </c>
      <c r="B148" s="335" t="s">
        <v>753</v>
      </c>
      <c r="C148" s="335"/>
      <c r="D148" s="335" t="s">
        <v>767</v>
      </c>
      <c r="E148" s="335"/>
      <c r="F148" s="460">
        <f>F111+F117+F128+F143+F146</f>
        <v>24897574.728097327</v>
      </c>
      <c r="G148" s="461"/>
      <c r="H148" s="243" t="s">
        <v>379</v>
      </c>
      <c r="I148" s="462">
        <v>0</v>
      </c>
      <c r="J148" s="250"/>
      <c r="K148" s="251">
        <f>K111+K117+K128+K143+K146</f>
        <v>24897574.728097327</v>
      </c>
      <c r="L148" s="204"/>
      <c r="M148" s="143"/>
      <c r="N148" s="865"/>
      <c r="O148" s="865"/>
      <c r="P148" s="139"/>
      <c r="Q148" s="139"/>
      <c r="R148" s="139"/>
      <c r="S148" s="139"/>
      <c r="T148" s="139"/>
      <c r="U148" s="139"/>
      <c r="V148" s="139"/>
      <c r="W148" s="139"/>
      <c r="X148" s="139"/>
      <c r="Y148" s="139"/>
      <c r="Z148" s="139"/>
      <c r="AA148" s="139"/>
      <c r="AB148" s="139"/>
      <c r="AC148" s="139"/>
      <c r="AD148" s="139"/>
      <c r="AE148" s="139"/>
      <c r="AF148" s="139"/>
      <c r="AG148" s="139"/>
      <c r="AH148" s="139"/>
      <c r="AI148" s="139"/>
      <c r="AJ148" s="139"/>
      <c r="AK148" s="139"/>
      <c r="AL148" s="139"/>
      <c r="AM148" s="139"/>
      <c r="AN148" s="139"/>
      <c r="AO148" s="139"/>
      <c r="AP148" s="139"/>
      <c r="AQ148" s="139"/>
      <c r="AR148" s="139"/>
      <c r="AS148" s="139"/>
      <c r="AT148" s="139"/>
      <c r="AU148" s="139"/>
      <c r="AV148" s="139"/>
      <c r="AW148" s="139"/>
      <c r="AX148" s="139"/>
      <c r="AY148" s="139"/>
      <c r="AZ148" s="139"/>
      <c r="BA148" s="139"/>
      <c r="BB148" s="139"/>
      <c r="BC148" s="139"/>
      <c r="BD148" s="139"/>
    </row>
    <row r="149" spans="1:56">
      <c r="A149" s="463"/>
      <c r="B149" s="335"/>
      <c r="C149" s="335"/>
      <c r="D149" s="335"/>
      <c r="E149" s="335"/>
      <c r="F149" s="460"/>
      <c r="G149" s="461"/>
      <c r="H149" s="463"/>
      <c r="I149" s="459"/>
      <c r="J149" s="250"/>
      <c r="K149" s="251"/>
      <c r="L149" s="204"/>
      <c r="M149" s="143"/>
      <c r="N149" s="865"/>
      <c r="O149" s="865"/>
      <c r="P149" s="139"/>
      <c r="Q149" s="139"/>
      <c r="R149" s="139"/>
      <c r="S149" s="139"/>
      <c r="T149" s="139"/>
      <c r="U149" s="139"/>
      <c r="V149" s="139"/>
      <c r="W149" s="139"/>
      <c r="X149" s="139"/>
      <c r="Y149" s="139"/>
      <c r="Z149" s="139"/>
      <c r="AA149" s="139"/>
      <c r="AB149" s="139"/>
      <c r="AC149" s="139"/>
      <c r="AD149" s="139"/>
      <c r="AE149" s="139"/>
      <c r="AF149" s="139"/>
      <c r="AG149" s="139"/>
      <c r="AH149" s="139"/>
      <c r="AI149" s="139"/>
      <c r="AJ149" s="139"/>
      <c r="AK149" s="139"/>
      <c r="AL149" s="139"/>
      <c r="AM149" s="139"/>
      <c r="AN149" s="139"/>
      <c r="AO149" s="139"/>
      <c r="AP149" s="139"/>
      <c r="AQ149" s="139"/>
      <c r="AR149" s="139"/>
      <c r="AS149" s="139"/>
      <c r="AT149" s="139"/>
      <c r="AU149" s="139"/>
      <c r="AV149" s="139"/>
      <c r="AW149" s="139"/>
      <c r="AX149" s="139"/>
      <c r="AY149" s="139"/>
      <c r="AZ149" s="139"/>
      <c r="BA149" s="139"/>
      <c r="BB149" s="139"/>
      <c r="BC149" s="139"/>
      <c r="BD149" s="139"/>
    </row>
    <row r="150" spans="1:56">
      <c r="A150" s="463" t="s">
        <v>754</v>
      </c>
      <c r="B150" s="335" t="s">
        <v>755</v>
      </c>
      <c r="C150" s="335"/>
      <c r="D150" s="335" t="s">
        <v>756</v>
      </c>
      <c r="E150" s="335"/>
      <c r="F150" s="460">
        <f>+'Att 1 - Project Rev Req'!F102</f>
        <v>546550.25554541405</v>
      </c>
      <c r="G150" s="461"/>
      <c r="H150" s="463" t="s">
        <v>405</v>
      </c>
      <c r="I150" s="464">
        <v>1</v>
      </c>
      <c r="J150" s="250"/>
      <c r="K150" s="251">
        <f>F150*I150</f>
        <v>546550.25554541405</v>
      </c>
      <c r="L150" s="204"/>
      <c r="M150" s="143"/>
      <c r="N150" s="865"/>
      <c r="O150" s="865"/>
      <c r="P150" s="139"/>
      <c r="Q150" s="139"/>
      <c r="R150" s="139"/>
      <c r="S150" s="139"/>
      <c r="T150" s="139"/>
      <c r="U150" s="139"/>
      <c r="V150" s="139"/>
      <c r="W150" s="139"/>
      <c r="X150" s="139"/>
      <c r="Y150" s="139"/>
      <c r="Z150" s="139"/>
      <c r="AA150" s="139"/>
      <c r="AB150" s="139"/>
      <c r="AC150" s="139"/>
      <c r="AD150" s="139"/>
      <c r="AE150" s="139"/>
      <c r="AF150" s="139"/>
      <c r="AG150" s="139"/>
      <c r="AH150" s="139"/>
      <c r="AI150" s="139"/>
      <c r="AJ150" s="139"/>
      <c r="AK150" s="139"/>
      <c r="AL150" s="139"/>
      <c r="AM150" s="139"/>
      <c r="AN150" s="139"/>
      <c r="AO150" s="139"/>
      <c r="AP150" s="139"/>
      <c r="AQ150" s="139"/>
      <c r="AR150" s="139"/>
      <c r="AS150" s="139"/>
      <c r="AT150" s="139"/>
      <c r="AU150" s="139"/>
      <c r="AV150" s="139"/>
      <c r="AW150" s="139"/>
      <c r="AX150" s="139"/>
      <c r="AY150" s="139"/>
      <c r="AZ150" s="139"/>
      <c r="BA150" s="139"/>
      <c r="BB150" s="139"/>
      <c r="BC150" s="139"/>
      <c r="BD150" s="139"/>
    </row>
    <row r="151" spans="1:56">
      <c r="A151" s="456"/>
      <c r="B151" s="143"/>
      <c r="C151" s="143"/>
      <c r="D151" s="179"/>
      <c r="E151" s="179"/>
      <c r="F151" s="204"/>
      <c r="G151" s="204"/>
      <c r="H151" s="164"/>
      <c r="I151" s="143"/>
      <c r="J151" s="143"/>
      <c r="K151" s="249"/>
      <c r="L151" s="204"/>
      <c r="M151" s="143"/>
      <c r="N151" s="865"/>
      <c r="O151" s="865"/>
      <c r="P151" s="139"/>
      <c r="Q151" s="139"/>
      <c r="R151" s="139"/>
      <c r="S151" s="139"/>
      <c r="T151" s="139"/>
      <c r="U151" s="139"/>
      <c r="V151" s="139"/>
      <c r="W151" s="139"/>
      <c r="X151" s="139"/>
      <c r="Y151" s="139"/>
      <c r="Z151" s="139"/>
      <c r="AA151" s="139"/>
      <c r="AB151" s="139"/>
      <c r="AC151" s="139"/>
      <c r="AD151" s="139"/>
      <c r="AE151" s="139"/>
      <c r="AF151" s="139"/>
      <c r="AG151" s="139"/>
      <c r="AH151" s="139"/>
      <c r="AI151" s="139"/>
      <c r="AJ151" s="139"/>
      <c r="AK151" s="139"/>
      <c r="AL151" s="139"/>
      <c r="AM151" s="139"/>
      <c r="AN151" s="139"/>
      <c r="AO151" s="139"/>
      <c r="AP151" s="139"/>
      <c r="AQ151" s="139"/>
      <c r="AR151" s="139"/>
      <c r="AS151" s="139"/>
      <c r="AT151" s="139"/>
      <c r="AU151" s="139"/>
      <c r="AV151" s="139"/>
      <c r="AW151" s="139"/>
      <c r="AX151" s="139"/>
      <c r="AY151" s="139"/>
      <c r="AZ151" s="139"/>
      <c r="BA151" s="139"/>
      <c r="BB151" s="139"/>
      <c r="BC151" s="139"/>
      <c r="BD151" s="139"/>
    </row>
    <row r="152" spans="1:56" ht="12.75" thickBot="1">
      <c r="A152" s="456">
        <v>49</v>
      </c>
      <c r="B152" s="143" t="s">
        <v>724</v>
      </c>
      <c r="C152" s="143"/>
      <c r="D152" s="201" t="s">
        <v>798</v>
      </c>
      <c r="E152" s="179"/>
      <c r="F152" s="669">
        <f>F111+F117+F128+F143+F146+F150</f>
        <v>25444124.983642742</v>
      </c>
      <c r="G152" s="247"/>
      <c r="H152" s="656"/>
      <c r="I152" s="249"/>
      <c r="J152" s="249"/>
      <c r="K152" s="669">
        <f>K111+K117+K128+K143+K146+K150</f>
        <v>25444124.983642742</v>
      </c>
      <c r="L152" s="204"/>
      <c r="M152" s="143"/>
    </row>
    <row r="153" spans="1:56" ht="12.75" thickTop="1">
      <c r="A153" s="157"/>
      <c r="B153" s="143"/>
      <c r="C153" s="143"/>
      <c r="D153" s="143"/>
      <c r="E153" s="143"/>
      <c r="F153" s="143"/>
      <c r="G153" s="179"/>
      <c r="H153" s="164"/>
      <c r="I153" s="143"/>
      <c r="J153" s="143"/>
      <c r="K153" s="143"/>
      <c r="L153" s="143"/>
      <c r="M153" s="143"/>
    </row>
    <row r="154" spans="1:56">
      <c r="B154" s="137" t="s">
        <v>407</v>
      </c>
      <c r="C154" s="137"/>
      <c r="M154" s="174" t="s">
        <v>424</v>
      </c>
      <c r="N154" s="865"/>
      <c r="O154" s="865"/>
      <c r="P154" s="139"/>
      <c r="Q154" s="139"/>
      <c r="R154" s="139"/>
      <c r="S154" s="139"/>
      <c r="T154" s="139"/>
      <c r="U154" s="139"/>
      <c r="V154" s="139"/>
      <c r="W154" s="139"/>
      <c r="X154" s="139"/>
      <c r="Y154" s="139"/>
      <c r="Z154" s="139"/>
      <c r="AA154" s="139"/>
      <c r="AB154" s="139"/>
      <c r="AC154" s="139"/>
      <c r="AD154" s="139"/>
      <c r="AE154" s="139"/>
      <c r="AF154" s="139"/>
      <c r="AG154" s="139"/>
      <c r="AH154" s="139"/>
      <c r="AI154" s="139"/>
      <c r="AJ154" s="139"/>
      <c r="AK154" s="139"/>
      <c r="AL154" s="139"/>
      <c r="AM154" s="139"/>
      <c r="AN154" s="139"/>
      <c r="AO154" s="139"/>
      <c r="AP154" s="139"/>
      <c r="AQ154" s="139"/>
      <c r="AR154" s="139"/>
      <c r="AS154" s="139"/>
      <c r="AT154" s="139"/>
      <c r="AU154" s="139"/>
      <c r="AV154" s="139"/>
      <c r="AW154" s="139"/>
      <c r="AX154" s="139"/>
      <c r="AY154" s="139"/>
      <c r="AZ154" s="139"/>
      <c r="BA154" s="139"/>
      <c r="BB154" s="139"/>
      <c r="BC154" s="139"/>
      <c r="BD154" s="139"/>
    </row>
    <row r="155" spans="1:56">
      <c r="A155" s="874" t="s">
        <v>448</v>
      </c>
      <c r="B155" s="874"/>
      <c r="C155" s="874"/>
      <c r="D155" s="874"/>
      <c r="E155" s="874"/>
      <c r="F155" s="874"/>
      <c r="G155" s="874"/>
      <c r="H155" s="874"/>
      <c r="I155" s="874"/>
      <c r="J155" s="874"/>
      <c r="K155" s="874"/>
      <c r="L155" s="874"/>
      <c r="M155" s="874"/>
      <c r="N155" s="865"/>
      <c r="O155" s="865"/>
      <c r="P155" s="139"/>
      <c r="Q155" s="139"/>
      <c r="R155" s="139"/>
      <c r="S155" s="139"/>
      <c r="T155" s="139"/>
      <c r="U155" s="139"/>
      <c r="V155" s="139"/>
      <c r="W155" s="139"/>
      <c r="X155" s="139"/>
      <c r="Y155" s="139"/>
      <c r="Z155" s="139"/>
      <c r="AA155" s="139"/>
      <c r="AB155" s="139"/>
      <c r="AC155" s="139"/>
      <c r="AD155" s="139"/>
      <c r="AE155" s="139"/>
      <c r="AF155" s="139"/>
      <c r="AG155" s="139"/>
      <c r="AH155" s="139"/>
      <c r="AI155" s="139"/>
      <c r="AJ155" s="139"/>
      <c r="AK155" s="139"/>
      <c r="AL155" s="139"/>
      <c r="AM155" s="139"/>
      <c r="AN155" s="139"/>
      <c r="AO155" s="139"/>
      <c r="AP155" s="139"/>
      <c r="AQ155" s="139"/>
      <c r="AR155" s="139"/>
      <c r="AS155" s="139"/>
      <c r="AT155" s="139"/>
      <c r="AU155" s="139"/>
      <c r="AV155" s="139"/>
      <c r="AW155" s="139"/>
      <c r="AX155" s="139"/>
      <c r="AY155" s="139"/>
      <c r="AZ155" s="139"/>
      <c r="BA155" s="139"/>
      <c r="BB155" s="139"/>
      <c r="BC155" s="139"/>
      <c r="BD155" s="139"/>
    </row>
    <row r="156" spans="1:56">
      <c r="A156" s="872" t="s">
        <v>616</v>
      </c>
      <c r="B156" s="872"/>
      <c r="C156" s="872"/>
      <c r="D156" s="872"/>
      <c r="E156" s="872"/>
      <c r="F156" s="872"/>
      <c r="G156" s="872"/>
      <c r="H156" s="872"/>
      <c r="I156" s="872"/>
      <c r="J156" s="872"/>
      <c r="K156" s="872"/>
      <c r="L156" s="872"/>
      <c r="M156" s="872"/>
    </row>
    <row r="157" spans="1:56">
      <c r="A157" s="873" t="str">
        <f>+A88</f>
        <v>Silver Run Electric, LLC</v>
      </c>
      <c r="B157" s="874"/>
      <c r="C157" s="874"/>
      <c r="D157" s="874"/>
      <c r="E157" s="874"/>
      <c r="F157" s="874"/>
      <c r="G157" s="874"/>
      <c r="H157" s="874"/>
      <c r="I157" s="874"/>
      <c r="J157" s="874"/>
      <c r="K157" s="874"/>
      <c r="L157" s="874"/>
      <c r="M157" s="874"/>
    </row>
    <row r="158" spans="1:56">
      <c r="M158" s="175" t="str">
        <f>$M$5</f>
        <v>For the 12 months ended</v>
      </c>
      <c r="N158" s="865"/>
      <c r="O158" s="865"/>
      <c r="P158" s="139"/>
      <c r="Q158" s="139"/>
      <c r="R158" s="139"/>
      <c r="S158" s="139"/>
      <c r="T158" s="139"/>
      <c r="U158" s="139"/>
      <c r="V158" s="139"/>
      <c r="W158" s="139"/>
      <c r="X158" s="139"/>
      <c r="Y158" s="139"/>
      <c r="Z158" s="139"/>
      <c r="AA158" s="139"/>
      <c r="AB158" s="139"/>
      <c r="AC158" s="139"/>
      <c r="AD158" s="139"/>
      <c r="AE158" s="139"/>
      <c r="AF158" s="139"/>
      <c r="AG158" s="139"/>
      <c r="AH158" s="139"/>
      <c r="AI158" s="139"/>
      <c r="AJ158" s="139"/>
      <c r="AK158" s="139"/>
      <c r="AL158" s="139"/>
      <c r="AM158" s="139"/>
      <c r="AN158" s="139"/>
      <c r="AO158" s="139"/>
      <c r="AP158" s="139"/>
      <c r="AQ158" s="139"/>
      <c r="AR158" s="139"/>
      <c r="AS158" s="139"/>
      <c r="AT158" s="139"/>
      <c r="AU158" s="139"/>
      <c r="AV158" s="139"/>
      <c r="AW158" s="139"/>
      <c r="AX158" s="139"/>
      <c r="AY158" s="139"/>
      <c r="AZ158" s="139"/>
      <c r="BA158" s="139"/>
      <c r="BB158" s="139"/>
      <c r="BC158" s="139"/>
      <c r="BD158" s="139"/>
    </row>
    <row r="159" spans="1:56">
      <c r="M159" s="642">
        <f>$M$6</f>
        <v>45291</v>
      </c>
      <c r="N159" s="865"/>
      <c r="O159" s="865"/>
      <c r="P159" s="139"/>
      <c r="Q159" s="139"/>
      <c r="R159" s="139"/>
      <c r="S159" s="139"/>
      <c r="T159" s="139"/>
      <c r="U159" s="139"/>
      <c r="V159" s="139"/>
      <c r="W159" s="139"/>
      <c r="X159" s="139"/>
      <c r="Y159" s="139"/>
      <c r="Z159" s="139"/>
      <c r="AA159" s="139"/>
      <c r="AB159" s="139"/>
      <c r="AC159" s="139"/>
      <c r="AD159" s="139"/>
      <c r="AE159" s="139"/>
      <c r="AF159" s="139"/>
      <c r="AG159" s="139"/>
      <c r="AH159" s="139"/>
      <c r="AI159" s="139"/>
      <c r="AJ159" s="139"/>
      <c r="AK159" s="139"/>
      <c r="AL159" s="139"/>
      <c r="AM159" s="139"/>
      <c r="AN159" s="139"/>
      <c r="AO159" s="139"/>
      <c r="AP159" s="139"/>
      <c r="AQ159" s="139"/>
      <c r="AR159" s="139"/>
      <c r="AS159" s="139"/>
      <c r="AT159" s="139"/>
      <c r="AU159" s="139"/>
      <c r="AV159" s="139"/>
      <c r="AW159" s="139"/>
      <c r="AX159" s="139"/>
      <c r="AY159" s="139"/>
      <c r="AZ159" s="139"/>
      <c r="BA159" s="139"/>
      <c r="BB159" s="139"/>
      <c r="BC159" s="139"/>
      <c r="BD159" s="139"/>
    </row>
    <row r="160" spans="1:56">
      <c r="M160" s="142"/>
    </row>
    <row r="161" spans="1:56">
      <c r="A161" s="145" t="s">
        <v>70</v>
      </c>
      <c r="B161" s="144" t="s">
        <v>392</v>
      </c>
      <c r="C161" s="144"/>
      <c r="D161" s="144" t="s">
        <v>393</v>
      </c>
      <c r="E161" s="144"/>
      <c r="F161" s="144" t="s">
        <v>394</v>
      </c>
      <c r="G161" s="144"/>
      <c r="H161" s="144"/>
      <c r="I161" s="144" t="s">
        <v>395</v>
      </c>
      <c r="J161" s="144"/>
      <c r="K161" s="144" t="s">
        <v>396</v>
      </c>
      <c r="L161" s="144"/>
    </row>
    <row r="162" spans="1:56">
      <c r="A162" s="215" t="s">
        <v>385</v>
      </c>
      <c r="B162" s="881" t="s">
        <v>425</v>
      </c>
      <c r="C162" s="881"/>
      <c r="D162" s="881"/>
      <c r="E162" s="881"/>
      <c r="F162" s="881"/>
      <c r="G162" s="881"/>
      <c r="H162" s="881"/>
      <c r="I162" s="881"/>
      <c r="J162" s="881"/>
      <c r="K162" s="881"/>
      <c r="L162" s="150"/>
      <c r="M162" s="151"/>
      <c r="N162" s="865"/>
      <c r="O162" s="865"/>
      <c r="P162" s="139"/>
      <c r="Q162" s="139"/>
      <c r="R162" s="139"/>
      <c r="S162" s="139"/>
      <c r="T162" s="139"/>
      <c r="U162" s="139"/>
      <c r="V162" s="139"/>
      <c r="W162" s="139"/>
      <c r="X162" s="139"/>
      <c r="Y162" s="139"/>
      <c r="Z162" s="139"/>
      <c r="AA162" s="139"/>
      <c r="AB162" s="139"/>
      <c r="AC162" s="139"/>
      <c r="AD162" s="139"/>
      <c r="AE162" s="139"/>
      <c r="AF162" s="139"/>
      <c r="AG162" s="139"/>
      <c r="AH162" s="139"/>
      <c r="AI162" s="139"/>
      <c r="AJ162" s="139"/>
      <c r="AK162" s="139"/>
      <c r="AL162" s="139"/>
      <c r="AM162" s="139"/>
      <c r="AN162" s="139"/>
      <c r="AO162" s="139"/>
      <c r="AP162" s="139"/>
      <c r="AQ162" s="139"/>
      <c r="AR162" s="139"/>
      <c r="AS162" s="139"/>
      <c r="AT162" s="139"/>
      <c r="AU162" s="139"/>
      <c r="AV162" s="139"/>
      <c r="AW162" s="139"/>
      <c r="AX162" s="139"/>
      <c r="AY162" s="139"/>
      <c r="AZ162" s="139"/>
      <c r="BA162" s="139"/>
      <c r="BB162" s="139"/>
      <c r="BC162" s="139"/>
      <c r="BD162" s="139"/>
    </row>
    <row r="163" spans="1:56">
      <c r="A163" s="155"/>
      <c r="B163" s="143" t="s">
        <v>426</v>
      </c>
      <c r="C163" s="143"/>
      <c r="D163" s="179"/>
      <c r="E163" s="179"/>
      <c r="F163" s="143"/>
      <c r="G163" s="143"/>
      <c r="H163" s="143"/>
      <c r="I163" s="143"/>
      <c r="J163" s="143"/>
      <c r="K163" s="143"/>
      <c r="L163" s="143"/>
      <c r="M163" s="143"/>
      <c r="N163" s="865"/>
      <c r="O163" s="865"/>
      <c r="P163" s="139"/>
      <c r="Q163" s="139"/>
      <c r="R163" s="139"/>
      <c r="S163" s="139"/>
      <c r="T163" s="139"/>
      <c r="U163" s="139"/>
      <c r="V163" s="139"/>
      <c r="W163" s="139"/>
      <c r="X163" s="139"/>
      <c r="Y163" s="139"/>
      <c r="Z163" s="139"/>
      <c r="AA163" s="139"/>
      <c r="AB163" s="139"/>
      <c r="AC163" s="139"/>
      <c r="AD163" s="139"/>
      <c r="AE163" s="139"/>
      <c r="AF163" s="139"/>
      <c r="AG163" s="139"/>
      <c r="AH163" s="139"/>
      <c r="AI163" s="139"/>
      <c r="AJ163" s="139"/>
      <c r="AK163" s="139"/>
      <c r="AL163" s="139"/>
      <c r="AM163" s="139"/>
      <c r="AN163" s="139"/>
      <c r="AO163" s="139"/>
      <c r="AP163" s="139"/>
      <c r="AQ163" s="139"/>
      <c r="AR163" s="139"/>
      <c r="AS163" s="139"/>
      <c r="AT163" s="139"/>
      <c r="AU163" s="139"/>
      <c r="AV163" s="139"/>
      <c r="AW163" s="139"/>
      <c r="AX163" s="139"/>
      <c r="AY163" s="139"/>
      <c r="AZ163" s="139"/>
      <c r="BA163" s="139"/>
      <c r="BB163" s="139"/>
      <c r="BC163" s="139"/>
      <c r="BD163" s="139"/>
    </row>
    <row r="164" spans="1:56">
      <c r="A164" s="157">
        <v>1</v>
      </c>
      <c r="B164" s="143" t="s">
        <v>725</v>
      </c>
      <c r="C164" s="143"/>
      <c r="D164" s="179" t="s">
        <v>726</v>
      </c>
      <c r="E164" s="179"/>
      <c r="F164" s="143"/>
      <c r="G164" s="143"/>
      <c r="H164" s="143"/>
      <c r="I164" s="143"/>
      <c r="J164" s="143"/>
      <c r="K164" s="249">
        <f>F43</f>
        <v>157186784.44000003</v>
      </c>
      <c r="L164" s="204"/>
      <c r="M164" s="143"/>
    </row>
    <row r="165" spans="1:56" ht="24">
      <c r="A165" s="158">
        <v>2</v>
      </c>
      <c r="B165" s="334" t="s">
        <v>576</v>
      </c>
      <c r="C165" s="334"/>
      <c r="D165" s="335" t="s">
        <v>428</v>
      </c>
      <c r="E165" s="201"/>
      <c r="F165" s="143"/>
      <c r="G165" s="143"/>
      <c r="H165" s="143"/>
      <c r="I165" s="143"/>
      <c r="J165" s="143"/>
      <c r="K165" s="199">
        <v>0</v>
      </c>
      <c r="L165" s="204"/>
      <c r="M165" s="143"/>
    </row>
    <row r="166" spans="1:56" ht="24">
      <c r="A166" s="191">
        <v>3</v>
      </c>
      <c r="B166" s="334" t="s">
        <v>577</v>
      </c>
      <c r="C166" s="336"/>
      <c r="D166" s="336" t="s">
        <v>427</v>
      </c>
      <c r="E166" s="179"/>
      <c r="F166" s="143"/>
      <c r="G166" s="143"/>
      <c r="H166" s="143"/>
      <c r="I166" s="143"/>
      <c r="J166" s="143"/>
      <c r="K166" s="207">
        <v>0</v>
      </c>
      <c r="L166" s="204"/>
      <c r="M166" s="143"/>
      <c r="N166" s="865"/>
      <c r="O166" s="865"/>
      <c r="P166" s="139"/>
      <c r="Q166" s="139"/>
      <c r="R166" s="139"/>
      <c r="S166" s="139"/>
      <c r="T166" s="139"/>
      <c r="U166" s="139"/>
      <c r="V166" s="139"/>
      <c r="W166" s="139"/>
      <c r="X166" s="139"/>
      <c r="Y166" s="139"/>
      <c r="Z166" s="139"/>
      <c r="AA166" s="139"/>
      <c r="AB166" s="139"/>
      <c r="AC166" s="139"/>
      <c r="AD166" s="139"/>
      <c r="AE166" s="139"/>
      <c r="AF166" s="139"/>
      <c r="AG166" s="139"/>
      <c r="AH166" s="139"/>
      <c r="AI166" s="139"/>
      <c r="AJ166" s="139"/>
      <c r="AK166" s="139"/>
      <c r="AL166" s="139"/>
      <c r="AM166" s="139"/>
      <c r="AN166" s="139"/>
      <c r="AO166" s="139"/>
      <c r="AP166" s="139"/>
      <c r="AQ166" s="139"/>
      <c r="AR166" s="139"/>
      <c r="AS166" s="139"/>
      <c r="AT166" s="139"/>
      <c r="AU166" s="139"/>
      <c r="AV166" s="139"/>
      <c r="AW166" s="139"/>
      <c r="AX166" s="139"/>
      <c r="AY166" s="139"/>
      <c r="AZ166" s="139"/>
      <c r="BA166" s="139"/>
      <c r="BB166" s="139"/>
      <c r="BC166" s="139"/>
      <c r="BD166" s="139"/>
    </row>
    <row r="167" spans="1:56">
      <c r="A167" s="158"/>
      <c r="B167" s="143"/>
      <c r="C167" s="143"/>
      <c r="D167" s="179"/>
      <c r="E167" s="179"/>
      <c r="F167" s="143"/>
      <c r="G167" s="143"/>
      <c r="H167" s="143"/>
      <c r="I167" s="143"/>
      <c r="J167" s="143"/>
      <c r="K167" s="143"/>
      <c r="L167" s="143"/>
      <c r="M167" s="143"/>
      <c r="N167" s="865"/>
      <c r="O167" s="865"/>
      <c r="P167" s="139"/>
      <c r="Q167" s="139"/>
      <c r="R167" s="139"/>
      <c r="S167" s="139"/>
      <c r="T167" s="139"/>
      <c r="U167" s="139"/>
      <c r="V167" s="139"/>
      <c r="W167" s="139"/>
      <c r="X167" s="139"/>
      <c r="Y167" s="139"/>
      <c r="Z167" s="139"/>
      <c r="AA167" s="139"/>
      <c r="AB167" s="139"/>
      <c r="AC167" s="139"/>
      <c r="AD167" s="139"/>
      <c r="AE167" s="139"/>
      <c r="AF167" s="139"/>
      <c r="AG167" s="139"/>
      <c r="AH167" s="139"/>
      <c r="AI167" s="139"/>
      <c r="AJ167" s="139"/>
      <c r="AK167" s="139"/>
      <c r="AL167" s="139"/>
      <c r="AM167" s="139"/>
      <c r="AN167" s="139"/>
      <c r="AO167" s="139"/>
      <c r="AP167" s="139"/>
      <c r="AQ167" s="139"/>
      <c r="AR167" s="139"/>
      <c r="AS167" s="139"/>
      <c r="AT167" s="139"/>
      <c r="AU167" s="139"/>
      <c r="AV167" s="139"/>
      <c r="AW167" s="139"/>
      <c r="AX167" s="139"/>
      <c r="AY167" s="139"/>
      <c r="AZ167" s="139"/>
      <c r="BA167" s="139"/>
      <c r="BB167" s="139"/>
      <c r="BC167" s="139"/>
      <c r="BD167" s="139"/>
    </row>
    <row r="168" spans="1:56">
      <c r="A168" s="168">
        <v>4</v>
      </c>
      <c r="B168" s="148" t="s">
        <v>727</v>
      </c>
      <c r="C168" s="148"/>
      <c r="D168" s="188" t="s">
        <v>728</v>
      </c>
      <c r="E168" s="188"/>
      <c r="F168" s="148"/>
      <c r="G168" s="148"/>
      <c r="H168" s="148"/>
      <c r="I168" s="148"/>
      <c r="J168" s="148"/>
      <c r="K168" s="249">
        <f>K164-K165-K166</f>
        <v>157186784.44000003</v>
      </c>
      <c r="L168" s="204"/>
      <c r="M168" s="148"/>
    </row>
    <row r="169" spans="1:56">
      <c r="A169" s="168"/>
      <c r="B169" s="148"/>
      <c r="C169" s="148"/>
      <c r="D169" s="188"/>
      <c r="E169" s="188"/>
      <c r="F169" s="148"/>
      <c r="G169" s="148"/>
      <c r="H169" s="148"/>
      <c r="I169" s="148"/>
      <c r="J169" s="148"/>
      <c r="K169" s="148"/>
      <c r="L169" s="148"/>
      <c r="M169" s="148"/>
    </row>
    <row r="170" spans="1:56">
      <c r="A170" s="168">
        <v>5</v>
      </c>
      <c r="B170" s="143" t="s">
        <v>729</v>
      </c>
      <c r="C170" s="143"/>
      <c r="D170" s="179" t="s">
        <v>730</v>
      </c>
      <c r="E170" s="179"/>
      <c r="F170" s="143"/>
      <c r="G170" s="143"/>
      <c r="H170" s="158"/>
      <c r="J170" s="174" t="s">
        <v>429</v>
      </c>
      <c r="K170" s="204">
        <f>IF(K164=0,1,K168/K164)</f>
        <v>1</v>
      </c>
      <c r="L170" s="217"/>
      <c r="M170" s="143"/>
      <c r="N170" s="865"/>
      <c r="O170" s="865"/>
      <c r="P170" s="139"/>
      <c r="Q170" s="139"/>
      <c r="R170" s="139"/>
      <c r="S170" s="139"/>
      <c r="T170" s="139"/>
      <c r="U170" s="139"/>
      <c r="V170" s="139"/>
      <c r="W170" s="139"/>
      <c r="X170" s="139"/>
      <c r="Y170" s="139"/>
      <c r="Z170" s="139"/>
      <c r="AA170" s="139"/>
      <c r="AB170" s="139"/>
      <c r="AC170" s="139"/>
      <c r="AD170" s="139"/>
      <c r="AE170" s="139"/>
      <c r="AF170" s="139"/>
      <c r="AG170" s="139"/>
      <c r="AH170" s="139"/>
      <c r="AI170" s="139"/>
      <c r="AJ170" s="139"/>
      <c r="AK170" s="139"/>
      <c r="AL170" s="139"/>
      <c r="AM170" s="139"/>
      <c r="AN170" s="139"/>
      <c r="AO170" s="139"/>
      <c r="AP170" s="139"/>
      <c r="AQ170" s="139"/>
      <c r="AR170" s="139"/>
      <c r="AS170" s="139"/>
      <c r="AT170" s="139"/>
      <c r="AU170" s="139"/>
      <c r="AV170" s="139"/>
      <c r="AW170" s="139"/>
      <c r="AX170" s="139"/>
      <c r="AY170" s="139"/>
      <c r="AZ170" s="139"/>
      <c r="BA170" s="139"/>
      <c r="BB170" s="139"/>
      <c r="BC170" s="139"/>
      <c r="BD170" s="139"/>
    </row>
    <row r="171" spans="1:56">
      <c r="A171" s="168"/>
      <c r="B171" s="143"/>
      <c r="C171" s="143"/>
      <c r="D171" s="179"/>
      <c r="E171" s="179"/>
      <c r="F171" s="143"/>
      <c r="G171" s="143"/>
      <c r="H171" s="143"/>
      <c r="I171" s="143"/>
      <c r="J171" s="143"/>
      <c r="K171" s="143"/>
      <c r="L171" s="143"/>
      <c r="M171" s="143"/>
      <c r="N171" s="865"/>
      <c r="O171" s="865"/>
      <c r="P171" s="139"/>
      <c r="Q171" s="139"/>
      <c r="R171" s="139"/>
      <c r="S171" s="139"/>
      <c r="T171" s="139"/>
      <c r="U171" s="139"/>
      <c r="V171" s="139"/>
      <c r="W171" s="139"/>
      <c r="X171" s="139"/>
      <c r="Y171" s="139"/>
      <c r="Z171" s="139"/>
      <c r="AA171" s="139"/>
      <c r="AB171" s="139"/>
      <c r="AC171" s="139"/>
      <c r="AD171" s="139"/>
      <c r="AE171" s="139"/>
      <c r="AF171" s="139"/>
      <c r="AG171" s="139"/>
      <c r="AH171" s="139"/>
      <c r="AI171" s="139"/>
      <c r="AJ171" s="139"/>
      <c r="AK171" s="139"/>
      <c r="AL171" s="139"/>
      <c r="AM171" s="139"/>
      <c r="AN171" s="139"/>
      <c r="AO171" s="139"/>
      <c r="AP171" s="139"/>
      <c r="AQ171" s="139"/>
      <c r="AR171" s="139"/>
      <c r="AS171" s="139"/>
      <c r="AT171" s="139"/>
      <c r="AU171" s="139"/>
      <c r="AV171" s="139"/>
      <c r="AW171" s="139"/>
      <c r="AX171" s="139"/>
      <c r="AY171" s="139"/>
      <c r="AZ171" s="139"/>
      <c r="BA171" s="139"/>
      <c r="BB171" s="139"/>
      <c r="BC171" s="139"/>
      <c r="BD171" s="139"/>
    </row>
    <row r="172" spans="1:56">
      <c r="A172" s="157">
        <v>6</v>
      </c>
      <c r="B172" s="143" t="s">
        <v>731</v>
      </c>
      <c r="C172" s="143"/>
      <c r="D172" s="180"/>
      <c r="E172" s="180"/>
      <c r="F172" s="143"/>
      <c r="G172" s="143"/>
      <c r="H172" s="143"/>
      <c r="I172" s="143"/>
      <c r="J172" s="143"/>
      <c r="K172" s="143"/>
      <c r="L172" s="143"/>
      <c r="M172" s="143"/>
    </row>
    <row r="173" spans="1:56">
      <c r="A173" s="157"/>
      <c r="B173" s="143"/>
      <c r="C173" s="143"/>
      <c r="D173" s="218" t="s">
        <v>732</v>
      </c>
      <c r="E173" s="218"/>
      <c r="F173" s="219" t="s">
        <v>430</v>
      </c>
      <c r="G173" s="219"/>
      <c r="H173" s="220" t="s">
        <v>399</v>
      </c>
      <c r="I173" s="219" t="s">
        <v>432</v>
      </c>
      <c r="J173" s="158"/>
      <c r="K173" s="143"/>
      <c r="L173" s="143"/>
      <c r="M173" s="143"/>
    </row>
    <row r="174" spans="1:56">
      <c r="A174" s="157">
        <v>7</v>
      </c>
      <c r="B174" s="143" t="s">
        <v>640</v>
      </c>
      <c r="C174" s="143"/>
      <c r="D174" s="179" t="s">
        <v>733</v>
      </c>
      <c r="E174" s="179"/>
      <c r="F174" s="199">
        <v>0</v>
      </c>
      <c r="G174" s="179"/>
      <c r="H174" s="253">
        <v>0</v>
      </c>
      <c r="I174" s="221">
        <f>F174*H174</f>
        <v>0</v>
      </c>
      <c r="J174" s="143"/>
      <c r="K174" s="143"/>
      <c r="L174" s="143"/>
      <c r="M174" s="143"/>
      <c r="N174" s="865"/>
      <c r="O174" s="865"/>
      <c r="P174" s="139"/>
      <c r="Q174" s="139"/>
      <c r="R174" s="139"/>
      <c r="S174" s="139"/>
      <c r="T174" s="139"/>
      <c r="U174" s="139"/>
      <c r="V174" s="139"/>
      <c r="W174" s="139"/>
      <c r="X174" s="139"/>
      <c r="Y174" s="139"/>
      <c r="Z174" s="139"/>
      <c r="AA174" s="139"/>
      <c r="AB174" s="139"/>
      <c r="AC174" s="139"/>
      <c r="AD174" s="139"/>
      <c r="AE174" s="139"/>
      <c r="AF174" s="139"/>
      <c r="AG174" s="139"/>
      <c r="AH174" s="139"/>
      <c r="AI174" s="139"/>
      <c r="AJ174" s="139"/>
      <c r="AK174" s="139"/>
      <c r="AL174" s="139"/>
      <c r="AM174" s="139"/>
      <c r="AN174" s="139"/>
      <c r="AO174" s="139"/>
      <c r="AP174" s="139"/>
      <c r="AQ174" s="139"/>
      <c r="AR174" s="139"/>
      <c r="AS174" s="139"/>
      <c r="AT174" s="139"/>
      <c r="AU174" s="139"/>
      <c r="AV174" s="139"/>
      <c r="AW174" s="139"/>
      <c r="AX174" s="139"/>
      <c r="AY174" s="139"/>
      <c r="AZ174" s="139"/>
      <c r="BA174" s="139"/>
      <c r="BB174" s="139"/>
      <c r="BC174" s="139"/>
      <c r="BD174" s="139"/>
    </row>
    <row r="175" spans="1:56">
      <c r="A175" s="157">
        <v>8</v>
      </c>
      <c r="B175" s="143" t="s">
        <v>642</v>
      </c>
      <c r="C175" s="143"/>
      <c r="D175" s="179" t="s">
        <v>734</v>
      </c>
      <c r="E175" s="179"/>
      <c r="F175" s="199">
        <v>0</v>
      </c>
      <c r="G175" s="179"/>
      <c r="H175" s="253">
        <v>1</v>
      </c>
      <c r="I175" s="165">
        <f>F175*H175</f>
        <v>0</v>
      </c>
      <c r="J175" s="143"/>
      <c r="K175" s="143"/>
      <c r="L175" s="143"/>
      <c r="M175" s="143"/>
      <c r="N175" s="865"/>
      <c r="O175" s="865"/>
      <c r="P175" s="139"/>
      <c r="Q175" s="139"/>
      <c r="R175" s="139"/>
      <c r="S175" s="139"/>
      <c r="T175" s="139"/>
      <c r="U175" s="139"/>
      <c r="V175" s="139"/>
      <c r="W175" s="139"/>
      <c r="X175" s="139"/>
      <c r="Y175" s="139"/>
      <c r="Z175" s="139"/>
      <c r="AA175" s="139"/>
      <c r="AB175" s="139"/>
      <c r="AC175" s="139"/>
      <c r="AD175" s="139"/>
      <c r="AE175" s="139"/>
      <c r="AF175" s="139"/>
      <c r="AG175" s="139"/>
      <c r="AH175" s="139"/>
      <c r="AI175" s="139"/>
      <c r="AJ175" s="139"/>
      <c r="AK175" s="139"/>
      <c r="AL175" s="139"/>
      <c r="AM175" s="139"/>
      <c r="AN175" s="139"/>
      <c r="AO175" s="139"/>
      <c r="AP175" s="139"/>
      <c r="AQ175" s="139"/>
      <c r="AR175" s="139"/>
      <c r="AS175" s="139"/>
      <c r="AT175" s="139"/>
      <c r="AU175" s="139"/>
      <c r="AV175" s="139"/>
      <c r="AW175" s="139"/>
      <c r="AX175" s="139"/>
      <c r="AY175" s="139"/>
      <c r="AZ175" s="139"/>
      <c r="BA175" s="139"/>
      <c r="BB175" s="139"/>
      <c r="BC175" s="139"/>
      <c r="BD175" s="139"/>
    </row>
    <row r="176" spans="1:56">
      <c r="A176" s="157">
        <v>9</v>
      </c>
      <c r="B176" s="143" t="s">
        <v>644</v>
      </c>
      <c r="C176" s="143"/>
      <c r="D176" s="179" t="s">
        <v>735</v>
      </c>
      <c r="E176" s="179"/>
      <c r="F176" s="199">
        <v>0</v>
      </c>
      <c r="G176" s="179"/>
      <c r="H176" s="253">
        <v>0</v>
      </c>
      <c r="I176" s="165">
        <f>F176*H176</f>
        <v>0</v>
      </c>
      <c r="J176" s="143"/>
      <c r="K176" s="158" t="s">
        <v>435</v>
      </c>
      <c r="L176" s="143"/>
      <c r="M176" s="143"/>
    </row>
    <row r="177" spans="1:57">
      <c r="A177" s="157">
        <v>10</v>
      </c>
      <c r="B177" s="143" t="s">
        <v>711</v>
      </c>
      <c r="C177" s="143"/>
      <c r="D177" s="179" t="s">
        <v>736</v>
      </c>
      <c r="E177" s="179"/>
      <c r="F177" s="207">
        <v>0</v>
      </c>
      <c r="G177" s="179"/>
      <c r="H177" s="253">
        <v>0</v>
      </c>
      <c r="I177" s="222">
        <f>F177*H177</f>
        <v>0</v>
      </c>
      <c r="J177" s="143"/>
      <c r="K177" s="219" t="s">
        <v>436</v>
      </c>
      <c r="L177" s="143"/>
      <c r="M177" s="143"/>
    </row>
    <row r="178" spans="1:57">
      <c r="A178" s="157"/>
      <c r="B178" s="143"/>
      <c r="C178" s="143"/>
      <c r="D178" s="179"/>
      <c r="E178" s="179"/>
      <c r="F178" s="204"/>
      <c r="G178" s="179"/>
      <c r="H178" s="143"/>
      <c r="I178" s="143"/>
      <c r="J178" s="143"/>
      <c r="K178" s="143"/>
      <c r="L178" s="143"/>
      <c r="M178" s="143"/>
      <c r="N178" s="865"/>
      <c r="O178" s="865"/>
      <c r="P178" s="139"/>
      <c r="Q178" s="139"/>
      <c r="R178" s="139"/>
      <c r="S178" s="139"/>
      <c r="T178" s="139"/>
      <c r="U178" s="139"/>
      <c r="V178" s="139"/>
      <c r="W178" s="139"/>
      <c r="X178" s="139"/>
      <c r="Y178" s="139"/>
      <c r="Z178" s="139"/>
      <c r="AA178" s="139"/>
      <c r="AB178" s="139"/>
      <c r="AC178" s="139"/>
      <c r="AD178" s="139"/>
      <c r="AE178" s="139"/>
      <c r="AF178" s="139"/>
      <c r="AG178" s="139"/>
      <c r="AH178" s="139"/>
      <c r="AI178" s="139"/>
      <c r="AJ178" s="139"/>
      <c r="AK178" s="139"/>
      <c r="AL178" s="139"/>
      <c r="AM178" s="139"/>
      <c r="AN178" s="139"/>
      <c r="AO178" s="139"/>
      <c r="AP178" s="139"/>
      <c r="AQ178" s="139"/>
      <c r="AR178" s="139"/>
      <c r="AS178" s="139"/>
      <c r="AT178" s="139"/>
      <c r="AU178" s="139"/>
      <c r="AV178" s="139"/>
      <c r="AW178" s="139"/>
      <c r="AX178" s="139"/>
      <c r="AY178" s="139"/>
      <c r="AZ178" s="139"/>
      <c r="BA178" s="139"/>
      <c r="BB178" s="139"/>
      <c r="BC178" s="139"/>
      <c r="BD178" s="139"/>
    </row>
    <row r="179" spans="1:57">
      <c r="A179" s="158">
        <v>11</v>
      </c>
      <c r="B179" s="171" t="s">
        <v>386</v>
      </c>
      <c r="C179" s="171"/>
      <c r="D179" s="180" t="s">
        <v>247</v>
      </c>
      <c r="E179" s="180"/>
      <c r="F179" s="204">
        <f>SUM(F174:F177)</f>
        <v>0</v>
      </c>
      <c r="G179" s="204"/>
      <c r="H179" s="204"/>
      <c r="I179" s="204">
        <f>SUM(I174:I177)</f>
        <v>0</v>
      </c>
      <c r="J179" s="158" t="s">
        <v>433</v>
      </c>
      <c r="K179" s="253">
        <f>IF(F179=0,1,I179/F179)</f>
        <v>1</v>
      </c>
      <c r="L179" s="333" t="s">
        <v>433</v>
      </c>
      <c r="M179" s="255" t="s">
        <v>434</v>
      </c>
      <c r="N179" s="865"/>
      <c r="O179" s="865"/>
      <c r="P179" s="139"/>
      <c r="Q179" s="139"/>
      <c r="R179" s="139"/>
      <c r="S179" s="139"/>
      <c r="T179" s="139"/>
      <c r="U179" s="139"/>
      <c r="V179" s="139"/>
      <c r="W179" s="139"/>
      <c r="X179" s="139"/>
      <c r="Y179" s="139"/>
      <c r="Z179" s="139"/>
      <c r="AA179" s="139"/>
      <c r="AB179" s="139"/>
      <c r="AC179" s="139"/>
      <c r="AD179" s="139"/>
      <c r="AE179" s="139"/>
      <c r="AF179" s="139"/>
      <c r="AG179" s="139"/>
      <c r="AH179" s="139"/>
      <c r="AI179" s="139"/>
      <c r="AJ179" s="139"/>
      <c r="AK179" s="139"/>
      <c r="AL179" s="139"/>
      <c r="AM179" s="139"/>
      <c r="AN179" s="139"/>
      <c r="AO179" s="139"/>
      <c r="AP179" s="139"/>
      <c r="AQ179" s="139"/>
      <c r="AR179" s="139"/>
      <c r="AS179" s="139"/>
      <c r="AT179" s="139"/>
      <c r="AU179" s="139"/>
      <c r="AV179" s="139"/>
      <c r="AW179" s="139"/>
      <c r="AX179" s="139"/>
      <c r="AY179" s="139"/>
      <c r="AZ179" s="139"/>
      <c r="BA179" s="139"/>
      <c r="BB179" s="139"/>
      <c r="BC179" s="139"/>
      <c r="BD179" s="139"/>
    </row>
    <row r="180" spans="1:57">
      <c r="A180" s="158"/>
      <c r="B180" s="171"/>
      <c r="C180" s="171"/>
      <c r="D180" s="180"/>
      <c r="E180" s="180"/>
      <c r="F180" s="200"/>
      <c r="G180" s="200"/>
      <c r="H180" s="180"/>
      <c r="I180" s="180"/>
      <c r="J180" s="180"/>
      <c r="K180" s="255"/>
      <c r="L180" s="255"/>
      <c r="M180" s="255"/>
    </row>
    <row r="181" spans="1:57">
      <c r="A181" s="157">
        <v>12</v>
      </c>
      <c r="B181" s="142" t="s">
        <v>737</v>
      </c>
      <c r="C181" s="143"/>
      <c r="D181" s="179"/>
      <c r="E181" s="179"/>
      <c r="F181" s="179"/>
      <c r="G181" s="179"/>
      <c r="H181" s="179"/>
      <c r="I181" s="179"/>
      <c r="J181" s="179"/>
      <c r="L181" s="179"/>
      <c r="M181" s="143"/>
      <c r="BE181" s="139"/>
    </row>
    <row r="182" spans="1:57">
      <c r="A182" s="157">
        <v>13</v>
      </c>
      <c r="B182" s="143"/>
      <c r="C182" s="143"/>
      <c r="D182" s="179"/>
      <c r="E182" s="179"/>
      <c r="F182" s="179"/>
      <c r="G182" s="179"/>
      <c r="H182" s="179"/>
      <c r="I182" s="179"/>
      <c r="J182" s="179"/>
      <c r="K182" s="164"/>
      <c r="L182" s="179"/>
      <c r="M182" s="143"/>
      <c r="N182" s="865"/>
      <c r="O182" s="865"/>
      <c r="P182" s="139"/>
      <c r="Q182" s="139"/>
      <c r="R182" s="139"/>
      <c r="S182" s="139"/>
      <c r="T182" s="139"/>
      <c r="U182" s="139"/>
      <c r="V182" s="139"/>
      <c r="W182" s="139"/>
      <c r="X182" s="139"/>
      <c r="Y182" s="139"/>
      <c r="Z182" s="139"/>
      <c r="AA182" s="139"/>
      <c r="AB182" s="139"/>
      <c r="AC182" s="139"/>
      <c r="AD182" s="139"/>
      <c r="AE182" s="139"/>
      <c r="AF182" s="139"/>
      <c r="AG182" s="139"/>
      <c r="AH182" s="139"/>
      <c r="AI182" s="139"/>
      <c r="AJ182" s="139"/>
      <c r="AK182" s="139"/>
      <c r="AL182" s="139"/>
      <c r="AM182" s="139"/>
      <c r="AN182" s="139"/>
      <c r="AO182" s="139"/>
      <c r="AP182" s="139"/>
      <c r="AQ182" s="139"/>
      <c r="AR182" s="139"/>
      <c r="AS182" s="139"/>
      <c r="AT182" s="139"/>
      <c r="AU182" s="139"/>
      <c r="AV182" s="139"/>
      <c r="AW182" s="139"/>
      <c r="AX182" s="139"/>
      <c r="AY182" s="139"/>
      <c r="AZ182" s="139"/>
      <c r="BA182" s="139"/>
      <c r="BB182" s="139"/>
      <c r="BC182" s="139"/>
      <c r="BD182" s="139"/>
      <c r="BE182" s="139"/>
    </row>
    <row r="183" spans="1:57">
      <c r="A183" s="157">
        <v>14</v>
      </c>
      <c r="B183" s="143"/>
      <c r="C183" s="143"/>
      <c r="D183" s="179"/>
      <c r="E183" s="179"/>
      <c r="F183" s="223" t="s">
        <v>430</v>
      </c>
      <c r="G183" s="223"/>
      <c r="H183" s="223" t="s">
        <v>438</v>
      </c>
      <c r="I183" s="164" t="s">
        <v>441</v>
      </c>
      <c r="J183" s="179"/>
      <c r="K183" s="223" t="s">
        <v>437</v>
      </c>
      <c r="L183" s="179"/>
      <c r="M183" s="143"/>
      <c r="N183" s="865"/>
      <c r="O183" s="865"/>
      <c r="P183" s="139"/>
      <c r="Q183" s="139"/>
      <c r="R183" s="139"/>
      <c r="S183" s="139"/>
      <c r="T183" s="139"/>
      <c r="U183" s="139"/>
      <c r="V183" s="139"/>
      <c r="W183" s="139"/>
      <c r="X183" s="139"/>
      <c r="Y183" s="139"/>
      <c r="Z183" s="139"/>
      <c r="AA183" s="139"/>
      <c r="AB183" s="139"/>
      <c r="AC183" s="139"/>
      <c r="AD183" s="139"/>
      <c r="AE183" s="139"/>
      <c r="AF183" s="139"/>
      <c r="AG183" s="139"/>
      <c r="AH183" s="139"/>
      <c r="AI183" s="139"/>
      <c r="AJ183" s="139"/>
      <c r="AK183" s="139"/>
      <c r="AL183" s="139"/>
      <c r="AM183" s="139"/>
      <c r="AN183" s="139"/>
      <c r="AO183" s="139"/>
      <c r="AP183" s="139"/>
      <c r="AQ183" s="139"/>
      <c r="AR183" s="139"/>
      <c r="AS183" s="139"/>
      <c r="AT183" s="139"/>
      <c r="AU183" s="139"/>
      <c r="AV183" s="139"/>
      <c r="AW183" s="139"/>
      <c r="AX183" s="139"/>
      <c r="AY183" s="139"/>
      <c r="AZ183" s="139"/>
      <c r="BA183" s="139"/>
      <c r="BB183" s="139"/>
      <c r="BC183" s="139"/>
      <c r="BD183" s="139"/>
      <c r="BE183" s="139"/>
    </row>
    <row r="184" spans="1:57">
      <c r="A184" s="157">
        <v>15</v>
      </c>
      <c r="B184" s="143" t="s">
        <v>738</v>
      </c>
      <c r="C184" s="143"/>
      <c r="D184" s="179" t="s">
        <v>739</v>
      </c>
      <c r="E184" s="179"/>
      <c r="F184" s="247">
        <f>'Att 5 - Return on Rate Base'!F21</f>
        <v>65657692.307692304</v>
      </c>
      <c r="G184" s="200"/>
      <c r="H184" s="224">
        <f>'Att 5 - Return on Rate Base'!G21</f>
        <v>0.45250002479593693</v>
      </c>
      <c r="I184" s="225">
        <f>'Att 5 - Return on Rate Base'!H21</f>
        <v>2.9298406666276151E-2</v>
      </c>
      <c r="J184" s="179"/>
      <c r="K184" s="225">
        <f>'Att 5 - Return on Rate Base'!I21</f>
        <v>1.3257529742971402E-2</v>
      </c>
      <c r="L184" s="164" t="s">
        <v>433</v>
      </c>
      <c r="M184" s="143" t="s">
        <v>439</v>
      </c>
      <c r="BE184" s="139"/>
    </row>
    <row r="185" spans="1:57">
      <c r="A185" s="157">
        <v>16</v>
      </c>
      <c r="B185" s="143" t="s">
        <v>740</v>
      </c>
      <c r="C185" s="143"/>
      <c r="D185" s="179" t="s">
        <v>739</v>
      </c>
      <c r="E185" s="179"/>
      <c r="F185" s="247">
        <f>'Att 5 - Return on Rate Base'!F22</f>
        <v>0</v>
      </c>
      <c r="G185" s="200"/>
      <c r="H185" s="224">
        <f>'Att 5 - Return on Rate Base'!G22</f>
        <v>0</v>
      </c>
      <c r="I185" s="225">
        <f>'Att 5 - Return on Rate Base'!H22</f>
        <v>0</v>
      </c>
      <c r="J185" s="179"/>
      <c r="K185" s="226">
        <f>'Att 5 - Return on Rate Base'!I22</f>
        <v>0</v>
      </c>
      <c r="L185" s="164"/>
      <c r="M185" s="143"/>
      <c r="BE185" s="139"/>
    </row>
    <row r="186" spans="1:57">
      <c r="A186" s="157">
        <v>17</v>
      </c>
      <c r="B186" s="143" t="s">
        <v>741</v>
      </c>
      <c r="C186" s="143"/>
      <c r="D186" s="179" t="s">
        <v>742</v>
      </c>
      <c r="E186" s="179"/>
      <c r="F186" s="649">
        <f>'Att 5 - Return on Rate Base'!F23</f>
        <v>79442172.244363427</v>
      </c>
      <c r="G186" s="210"/>
      <c r="H186" s="227">
        <f>'Att 5 - Return on Rate Base'!G23</f>
        <v>0.54749997520406313</v>
      </c>
      <c r="I186" s="225">
        <f>'Att 5 - Return on Rate Base'!H23</f>
        <v>9.8500000000000004E-2</v>
      </c>
      <c r="J186" s="179"/>
      <c r="K186" s="228">
        <f>'Att 5 - Return on Rate Base'!I23</f>
        <v>5.3928747557600222E-2</v>
      </c>
      <c r="L186" s="164"/>
      <c r="M186" s="143"/>
      <c r="N186" s="865"/>
      <c r="O186" s="865"/>
      <c r="P186" s="139"/>
      <c r="Q186" s="139"/>
      <c r="R186" s="139"/>
      <c r="S186" s="139"/>
      <c r="T186" s="139"/>
      <c r="U186" s="139"/>
      <c r="V186" s="139"/>
      <c r="W186" s="139"/>
      <c r="X186" s="139"/>
      <c r="Y186" s="139"/>
      <c r="Z186" s="139"/>
      <c r="AA186" s="139"/>
      <c r="AB186" s="139"/>
      <c r="AC186" s="139"/>
      <c r="AD186" s="139"/>
      <c r="AE186" s="139"/>
      <c r="AF186" s="139"/>
      <c r="AG186" s="139"/>
      <c r="AH186" s="139"/>
      <c r="AI186" s="139"/>
      <c r="AJ186" s="139"/>
      <c r="AK186" s="139"/>
      <c r="AL186" s="139"/>
      <c r="AM186" s="139"/>
      <c r="AN186" s="139"/>
      <c r="AO186" s="139"/>
      <c r="AP186" s="139"/>
      <c r="AQ186" s="139"/>
      <c r="AR186" s="139"/>
      <c r="AS186" s="139"/>
      <c r="AT186" s="139"/>
      <c r="AU186" s="139"/>
      <c r="AV186" s="139"/>
      <c r="AW186" s="139"/>
      <c r="AX186" s="139"/>
      <c r="AY186" s="139"/>
      <c r="AZ186" s="139"/>
      <c r="BA186" s="139"/>
      <c r="BB186" s="139"/>
      <c r="BC186" s="139"/>
      <c r="BD186" s="139"/>
      <c r="BE186" s="139"/>
    </row>
    <row r="187" spans="1:57">
      <c r="A187" s="157"/>
      <c r="B187" s="143"/>
      <c r="C187" s="143"/>
      <c r="D187" s="179"/>
      <c r="E187" s="179"/>
      <c r="F187" s="247"/>
      <c r="G187" s="179"/>
      <c r="H187" s="179"/>
      <c r="I187" s="179"/>
      <c r="J187" s="179"/>
      <c r="K187" s="229"/>
      <c r="L187" s="164"/>
      <c r="M187" s="143"/>
      <c r="N187" s="865"/>
      <c r="O187" s="865"/>
      <c r="P187" s="139"/>
      <c r="Q187" s="139"/>
      <c r="R187" s="139"/>
      <c r="S187" s="139"/>
      <c r="T187" s="139"/>
      <c r="U187" s="139"/>
      <c r="V187" s="139"/>
      <c r="W187" s="139"/>
      <c r="X187" s="139"/>
      <c r="Y187" s="139"/>
      <c r="Z187" s="139"/>
      <c r="AA187" s="139"/>
      <c r="AB187" s="139"/>
      <c r="AC187" s="139"/>
      <c r="AD187" s="139"/>
      <c r="AE187" s="139"/>
      <c r="AF187" s="139"/>
      <c r="AG187" s="139"/>
      <c r="AH187" s="139"/>
      <c r="AI187" s="139"/>
      <c r="AJ187" s="139"/>
      <c r="AK187" s="139"/>
      <c r="AL187" s="139"/>
      <c r="AM187" s="139"/>
      <c r="AN187" s="139"/>
      <c r="AO187" s="139"/>
      <c r="AP187" s="139"/>
      <c r="AQ187" s="139"/>
      <c r="AR187" s="139"/>
      <c r="AS187" s="139"/>
      <c r="AT187" s="139"/>
      <c r="AU187" s="139"/>
      <c r="AV187" s="139"/>
      <c r="AW187" s="139"/>
      <c r="AX187" s="139"/>
      <c r="AY187" s="139"/>
      <c r="AZ187" s="139"/>
      <c r="BA187" s="139"/>
      <c r="BB187" s="139"/>
      <c r="BC187" s="139"/>
      <c r="BD187" s="139"/>
      <c r="BE187" s="139"/>
    </row>
    <row r="188" spans="1:57">
      <c r="A188" s="168">
        <v>18</v>
      </c>
      <c r="B188" s="148" t="s">
        <v>743</v>
      </c>
      <c r="C188" s="148"/>
      <c r="D188" s="188" t="s">
        <v>744</v>
      </c>
      <c r="E188" s="188"/>
      <c r="F188" s="247">
        <f>SUM(F184:F186)</f>
        <v>145099864.55205572</v>
      </c>
      <c r="G188" s="200"/>
      <c r="H188" s="188"/>
      <c r="I188" s="188"/>
      <c r="J188" s="188"/>
      <c r="K188" s="230">
        <f>SUM(K184:K186)</f>
        <v>6.7186277300571626E-2</v>
      </c>
      <c r="L188" s="231" t="s">
        <v>433</v>
      </c>
      <c r="M188" s="148" t="s">
        <v>440</v>
      </c>
      <c r="BE188" s="139"/>
    </row>
    <row r="189" spans="1:57">
      <c r="A189" s="168"/>
      <c r="B189" s="148"/>
      <c r="C189" s="148"/>
      <c r="D189" s="188"/>
      <c r="E189" s="188"/>
      <c r="F189" s="188"/>
      <c r="G189" s="188"/>
      <c r="H189" s="188"/>
      <c r="I189" s="188"/>
      <c r="J189" s="188"/>
      <c r="K189" s="230"/>
      <c r="L189" s="187"/>
      <c r="M189" s="148"/>
      <c r="BE189" s="139"/>
    </row>
    <row r="190" spans="1:57">
      <c r="A190" s="157">
        <v>19</v>
      </c>
      <c r="B190" s="143" t="s">
        <v>620</v>
      </c>
      <c r="C190" s="143"/>
      <c r="D190" s="179"/>
      <c r="E190" s="179"/>
      <c r="F190" s="179"/>
      <c r="G190" s="179"/>
      <c r="H190" s="179"/>
      <c r="I190" s="179"/>
      <c r="J190" s="179"/>
      <c r="K190" s="220" t="s">
        <v>430</v>
      </c>
      <c r="L190" s="179"/>
      <c r="M190" s="143"/>
      <c r="N190" s="865"/>
      <c r="O190" s="865"/>
      <c r="P190" s="139"/>
      <c r="Q190" s="139"/>
      <c r="R190" s="139"/>
      <c r="S190" s="139"/>
      <c r="T190" s="139"/>
      <c r="U190" s="139"/>
      <c r="V190" s="139"/>
      <c r="W190" s="139"/>
      <c r="X190" s="139"/>
      <c r="Y190" s="139"/>
      <c r="Z190" s="139"/>
      <c r="AA190" s="139"/>
      <c r="AB190" s="139"/>
      <c r="AC190" s="139"/>
      <c r="AD190" s="139"/>
      <c r="AE190" s="139"/>
      <c r="AF190" s="139"/>
      <c r="AG190" s="139"/>
      <c r="AH190" s="139"/>
      <c r="AI190" s="139"/>
      <c r="AJ190" s="139"/>
      <c r="AK190" s="139"/>
      <c r="AL190" s="139"/>
      <c r="AM190" s="139"/>
      <c r="AN190" s="139"/>
      <c r="AO190" s="139"/>
      <c r="AP190" s="139"/>
      <c r="AQ190" s="139"/>
      <c r="AR190" s="139"/>
      <c r="AS190" s="139"/>
      <c r="AT190" s="139"/>
      <c r="AU190" s="139"/>
      <c r="AV190" s="139"/>
      <c r="AW190" s="139"/>
      <c r="AX190" s="139"/>
      <c r="AY190" s="139"/>
      <c r="AZ190" s="139"/>
      <c r="BA190" s="139"/>
      <c r="BB190" s="139"/>
      <c r="BC190" s="139"/>
      <c r="BD190" s="139"/>
      <c r="BE190" s="139"/>
    </row>
    <row r="191" spans="1:57">
      <c r="A191" s="157"/>
      <c r="B191" s="143"/>
      <c r="C191" s="143"/>
      <c r="D191" s="179"/>
      <c r="E191" s="179"/>
      <c r="F191" s="179"/>
      <c r="G191" s="179"/>
      <c r="H191" s="179"/>
      <c r="I191" s="179"/>
      <c r="J191" s="179"/>
      <c r="K191" s="179"/>
      <c r="L191" s="179"/>
      <c r="M191" s="143"/>
      <c r="N191" s="865"/>
      <c r="O191" s="865"/>
      <c r="P191" s="139"/>
      <c r="Q191" s="139"/>
      <c r="R191" s="139"/>
      <c r="S191" s="139"/>
      <c r="T191" s="139"/>
      <c r="U191" s="139"/>
      <c r="V191" s="139"/>
      <c r="W191" s="139"/>
      <c r="X191" s="139"/>
      <c r="Y191" s="139"/>
      <c r="Z191" s="139"/>
      <c r="AA191" s="139"/>
      <c r="AB191" s="139"/>
      <c r="AC191" s="139"/>
      <c r="AD191" s="139"/>
      <c r="AE191" s="139"/>
      <c r="AF191" s="139"/>
      <c r="AG191" s="139"/>
      <c r="AH191" s="139"/>
      <c r="AI191" s="139"/>
      <c r="AJ191" s="139"/>
      <c r="AK191" s="139"/>
      <c r="AL191" s="139"/>
      <c r="AM191" s="139"/>
      <c r="AN191" s="139"/>
      <c r="AO191" s="139"/>
      <c r="AP191" s="139"/>
      <c r="AQ191" s="139"/>
      <c r="AR191" s="139"/>
      <c r="AS191" s="139"/>
      <c r="AT191" s="139"/>
      <c r="AU191" s="139"/>
      <c r="AV191" s="139"/>
      <c r="AW191" s="139"/>
      <c r="AX191" s="139"/>
      <c r="AY191" s="139"/>
      <c r="AZ191" s="139"/>
      <c r="BA191" s="139"/>
      <c r="BB191" s="139"/>
      <c r="BC191" s="139"/>
      <c r="BD191" s="139"/>
      <c r="BE191" s="139"/>
    </row>
    <row r="192" spans="1:57">
      <c r="A192" s="168">
        <v>20</v>
      </c>
      <c r="B192" s="143" t="s">
        <v>745</v>
      </c>
      <c r="C192" s="143"/>
      <c r="D192" s="232" t="s">
        <v>554</v>
      </c>
      <c r="E192" s="188"/>
      <c r="F192" s="179"/>
      <c r="G192" s="179"/>
      <c r="H192" s="179"/>
      <c r="I192" s="179"/>
      <c r="J192" s="179"/>
      <c r="K192" s="200">
        <f>'Att 12 - Revenue Credits'!F17</f>
        <v>0</v>
      </c>
      <c r="L192" s="179"/>
      <c r="M192" s="143"/>
      <c r="BE192" s="139"/>
    </row>
    <row r="193" spans="1:57" s="238" customFormat="1">
      <c r="A193" s="233"/>
      <c r="B193" s="234"/>
      <c r="C193" s="234"/>
      <c r="D193" s="235"/>
      <c r="E193" s="235"/>
      <c r="F193" s="236"/>
      <c r="G193" s="236"/>
      <c r="H193" s="236"/>
      <c r="I193" s="236"/>
      <c r="J193" s="236"/>
      <c r="K193" s="236"/>
      <c r="L193" s="236"/>
      <c r="M193" s="234"/>
      <c r="N193" s="866"/>
      <c r="O193" s="866"/>
      <c r="P193" s="140"/>
      <c r="Q193" s="140"/>
      <c r="R193" s="140"/>
      <c r="S193" s="140"/>
      <c r="T193" s="140"/>
      <c r="U193" s="140"/>
      <c r="V193" s="140"/>
      <c r="W193" s="140"/>
      <c r="X193" s="140"/>
      <c r="Y193" s="140"/>
      <c r="Z193" s="140"/>
      <c r="AA193" s="140"/>
      <c r="AB193" s="140"/>
      <c r="AC193" s="140"/>
      <c r="AD193" s="140"/>
      <c r="AE193" s="140"/>
      <c r="AF193" s="140"/>
      <c r="AG193" s="140"/>
      <c r="AH193" s="140"/>
      <c r="AI193" s="140"/>
      <c r="AJ193" s="140"/>
      <c r="AK193" s="140"/>
      <c r="AL193" s="140"/>
      <c r="AM193" s="140"/>
      <c r="AN193" s="140"/>
      <c r="AO193" s="140"/>
      <c r="AP193" s="140"/>
      <c r="AQ193" s="140"/>
      <c r="AR193" s="140"/>
      <c r="AS193" s="140"/>
      <c r="AT193" s="140"/>
      <c r="AU193" s="140"/>
      <c r="AV193" s="140"/>
      <c r="AW193" s="140"/>
      <c r="AX193" s="140"/>
      <c r="AY193" s="140"/>
      <c r="AZ193" s="140"/>
      <c r="BA193" s="140"/>
      <c r="BB193" s="140"/>
      <c r="BC193" s="140"/>
      <c r="BD193" s="140"/>
      <c r="BE193" s="237"/>
    </row>
    <row r="194" spans="1:57">
      <c r="A194" s="168">
        <v>21</v>
      </c>
      <c r="B194" s="143" t="s">
        <v>746</v>
      </c>
      <c r="C194" s="143"/>
      <c r="D194" s="232" t="s">
        <v>555</v>
      </c>
      <c r="E194" s="188"/>
      <c r="F194" s="179"/>
      <c r="G194" s="179"/>
      <c r="H194" s="179"/>
      <c r="I194" s="179"/>
      <c r="J194" s="179"/>
      <c r="K194" s="247">
        <f>'Att 12 - Revenue Credits'!F28</f>
        <v>259910.39999999999</v>
      </c>
      <c r="L194" s="179"/>
      <c r="M194" s="143"/>
      <c r="N194" s="865"/>
      <c r="O194" s="865"/>
      <c r="P194" s="139"/>
      <c r="Q194" s="139"/>
      <c r="R194" s="139"/>
      <c r="S194" s="139"/>
      <c r="T194" s="139"/>
      <c r="U194" s="139"/>
      <c r="V194" s="139"/>
      <c r="W194" s="139"/>
      <c r="X194" s="139"/>
      <c r="Y194" s="139"/>
      <c r="Z194" s="139"/>
      <c r="AA194" s="139"/>
      <c r="AB194" s="139"/>
      <c r="AC194" s="139"/>
      <c r="AD194" s="139"/>
      <c r="AE194" s="139"/>
      <c r="AF194" s="139"/>
      <c r="AG194" s="139"/>
      <c r="AH194" s="139"/>
      <c r="AI194" s="139"/>
      <c r="AJ194" s="139"/>
      <c r="AK194" s="139"/>
      <c r="AL194" s="139"/>
      <c r="AM194" s="139"/>
      <c r="AN194" s="139"/>
      <c r="AO194" s="139"/>
      <c r="AP194" s="139"/>
      <c r="AQ194" s="139"/>
      <c r="AR194" s="139"/>
      <c r="AS194" s="139"/>
      <c r="AT194" s="139"/>
      <c r="AU194" s="139"/>
      <c r="AV194" s="139"/>
      <c r="AW194" s="139"/>
      <c r="AX194" s="139"/>
      <c r="AY194" s="139"/>
      <c r="AZ194" s="139"/>
      <c r="BA194" s="139"/>
      <c r="BB194" s="139"/>
      <c r="BC194" s="139"/>
      <c r="BD194" s="139"/>
      <c r="BE194" s="139"/>
    </row>
    <row r="195" spans="1:57">
      <c r="A195" s="239"/>
      <c r="B195" s="143"/>
      <c r="C195" s="143"/>
      <c r="D195" s="143"/>
      <c r="E195" s="143"/>
      <c r="F195" s="143"/>
      <c r="G195" s="143"/>
      <c r="H195" s="143"/>
      <c r="I195" s="143"/>
      <c r="J195" s="143"/>
      <c r="K195" s="143"/>
      <c r="L195" s="143"/>
      <c r="M195" s="143"/>
      <c r="N195" s="865"/>
      <c r="O195" s="865"/>
      <c r="P195" s="139"/>
      <c r="Q195" s="139"/>
      <c r="R195" s="139"/>
      <c r="S195" s="139"/>
      <c r="T195" s="139"/>
      <c r="U195" s="139"/>
      <c r="V195" s="139"/>
      <c r="W195" s="139"/>
      <c r="X195" s="139"/>
      <c r="Y195" s="139"/>
      <c r="Z195" s="139"/>
      <c r="AA195" s="139"/>
      <c r="AB195" s="139"/>
      <c r="AC195" s="139"/>
      <c r="AD195" s="139"/>
      <c r="AE195" s="139"/>
      <c r="AF195" s="139"/>
      <c r="AG195" s="139"/>
      <c r="AH195" s="139"/>
      <c r="AI195" s="139"/>
      <c r="AJ195" s="139"/>
      <c r="AK195" s="139"/>
      <c r="AL195" s="139"/>
      <c r="AM195" s="139"/>
      <c r="AN195" s="139"/>
      <c r="AO195" s="139"/>
      <c r="AP195" s="139"/>
      <c r="AQ195" s="139"/>
      <c r="AR195" s="139"/>
      <c r="AS195" s="139"/>
      <c r="AT195" s="139"/>
      <c r="AU195" s="139"/>
      <c r="AV195" s="139"/>
      <c r="AW195" s="139"/>
      <c r="AX195" s="139"/>
      <c r="AY195" s="139"/>
      <c r="AZ195" s="139"/>
      <c r="BA195" s="139"/>
      <c r="BB195" s="139"/>
      <c r="BC195" s="139"/>
      <c r="BD195" s="139"/>
      <c r="BE195" s="139"/>
    </row>
    <row r="196" spans="1:57">
      <c r="B196" s="137" t="s">
        <v>407</v>
      </c>
      <c r="C196" s="137"/>
      <c r="M196" s="240" t="s">
        <v>442</v>
      </c>
      <c r="N196" s="865"/>
      <c r="O196" s="865"/>
      <c r="P196" s="139"/>
      <c r="Q196" s="139"/>
      <c r="R196" s="139"/>
      <c r="S196" s="139"/>
      <c r="T196" s="139"/>
      <c r="U196" s="139"/>
      <c r="V196" s="139"/>
      <c r="W196" s="139"/>
      <c r="X196" s="139"/>
      <c r="Y196" s="139"/>
      <c r="Z196" s="139"/>
      <c r="AA196" s="139"/>
      <c r="AB196" s="139"/>
      <c r="AC196" s="139"/>
      <c r="AD196" s="139"/>
      <c r="AE196" s="139"/>
      <c r="AF196" s="139"/>
      <c r="AG196" s="139"/>
      <c r="AH196" s="139"/>
      <c r="AI196" s="139"/>
      <c r="AJ196" s="139"/>
      <c r="AK196" s="139"/>
      <c r="AL196" s="139"/>
      <c r="AM196" s="139"/>
      <c r="AN196" s="139"/>
      <c r="AO196" s="139"/>
      <c r="AP196" s="139"/>
      <c r="AQ196" s="139"/>
      <c r="AR196" s="139"/>
      <c r="AS196" s="139"/>
      <c r="AT196" s="139"/>
      <c r="AU196" s="139"/>
      <c r="AV196" s="139"/>
      <c r="AW196" s="139"/>
      <c r="AX196" s="139"/>
      <c r="AY196" s="139"/>
      <c r="AZ196" s="139"/>
      <c r="BA196" s="139"/>
      <c r="BB196" s="139"/>
    </row>
    <row r="197" spans="1:57">
      <c r="A197" s="143" t="s">
        <v>448</v>
      </c>
      <c r="B197" s="143"/>
      <c r="C197" s="143"/>
      <c r="D197" s="143"/>
      <c r="E197" s="143"/>
      <c r="F197" s="143"/>
      <c r="G197" s="143"/>
      <c r="H197" s="143"/>
      <c r="I197" s="143"/>
      <c r="J197" s="143"/>
      <c r="K197" s="143"/>
      <c r="L197" s="143"/>
      <c r="M197" s="143"/>
      <c r="N197" s="865"/>
      <c r="O197" s="865"/>
      <c r="P197" s="139"/>
      <c r="Q197" s="139"/>
      <c r="R197" s="139"/>
      <c r="S197" s="139"/>
      <c r="T197" s="139"/>
      <c r="U197" s="139"/>
      <c r="V197" s="139"/>
      <c r="W197" s="139"/>
      <c r="X197" s="139"/>
      <c r="Y197" s="139"/>
      <c r="Z197" s="139"/>
      <c r="AA197" s="139"/>
      <c r="AB197" s="139"/>
      <c r="AC197" s="139"/>
      <c r="AD197" s="139"/>
      <c r="AE197" s="139"/>
      <c r="AF197" s="139"/>
      <c r="AG197" s="139"/>
      <c r="AH197" s="139"/>
      <c r="AI197" s="139"/>
      <c r="AJ197" s="139"/>
      <c r="AK197" s="139"/>
      <c r="AL197" s="139"/>
      <c r="AM197" s="139"/>
      <c r="AN197" s="139"/>
      <c r="AO197" s="139"/>
      <c r="AP197" s="139"/>
      <c r="AQ197" s="139"/>
      <c r="AR197" s="139"/>
      <c r="AS197" s="139"/>
      <c r="AT197" s="139"/>
      <c r="AU197" s="139"/>
      <c r="AV197" s="139"/>
      <c r="AW197" s="139"/>
      <c r="AX197" s="139"/>
      <c r="AY197" s="139"/>
      <c r="AZ197" s="139"/>
      <c r="BA197" s="139"/>
      <c r="BB197" s="139"/>
    </row>
    <row r="198" spans="1:57">
      <c r="A198" s="872" t="s">
        <v>616</v>
      </c>
      <c r="B198" s="872"/>
      <c r="C198" s="872"/>
      <c r="D198" s="872"/>
      <c r="E198" s="872"/>
      <c r="F198" s="872"/>
      <c r="G198" s="872"/>
      <c r="H198" s="872"/>
      <c r="I198" s="872"/>
      <c r="J198" s="872"/>
      <c r="K198" s="872"/>
      <c r="L198" s="872"/>
      <c r="M198" s="872"/>
      <c r="N198" s="865"/>
      <c r="O198" s="865"/>
      <c r="P198" s="139"/>
      <c r="Q198" s="139"/>
      <c r="R198" s="139"/>
      <c r="S198" s="139"/>
      <c r="T198" s="139"/>
      <c r="U198" s="139"/>
      <c r="V198" s="139"/>
      <c r="W198" s="139"/>
      <c r="X198" s="139"/>
      <c r="Y198" s="139"/>
      <c r="Z198" s="139"/>
      <c r="AA198" s="139"/>
      <c r="AB198" s="139"/>
      <c r="AC198" s="139"/>
      <c r="AD198" s="139"/>
      <c r="AE198" s="139"/>
      <c r="AF198" s="139"/>
      <c r="AG198" s="139"/>
      <c r="AH198" s="139"/>
      <c r="AI198" s="139"/>
      <c r="AJ198" s="139"/>
      <c r="AK198" s="139"/>
      <c r="AL198" s="139"/>
      <c r="AM198" s="139"/>
      <c r="AN198" s="139"/>
      <c r="AO198" s="139"/>
      <c r="AP198" s="139"/>
      <c r="AQ198" s="139"/>
      <c r="AR198" s="139"/>
      <c r="AS198" s="139"/>
      <c r="AT198" s="139"/>
      <c r="AU198" s="139"/>
      <c r="AV198" s="139"/>
      <c r="AW198" s="139"/>
      <c r="AX198" s="139"/>
      <c r="AY198" s="139"/>
      <c r="AZ198" s="139"/>
      <c r="BA198" s="139"/>
      <c r="BB198" s="139"/>
    </row>
    <row r="199" spans="1:57">
      <c r="A199" s="873" t="str">
        <f>+A157</f>
        <v>Silver Run Electric, LLC</v>
      </c>
      <c r="B199" s="874"/>
      <c r="C199" s="874"/>
      <c r="D199" s="874"/>
      <c r="E199" s="874"/>
      <c r="F199" s="874"/>
      <c r="G199" s="874"/>
      <c r="H199" s="874"/>
      <c r="I199" s="874"/>
      <c r="J199" s="874"/>
      <c r="K199" s="874"/>
      <c r="L199" s="874"/>
      <c r="M199" s="874"/>
      <c r="N199" s="865"/>
      <c r="O199" s="865"/>
      <c r="P199" s="139"/>
      <c r="Q199" s="139"/>
      <c r="R199" s="139"/>
      <c r="S199" s="139"/>
      <c r="T199" s="139"/>
      <c r="U199" s="139"/>
      <c r="V199" s="139"/>
      <c r="W199" s="139"/>
      <c r="X199" s="139"/>
      <c r="Y199" s="139"/>
      <c r="Z199" s="139"/>
      <c r="AA199" s="139"/>
      <c r="AB199" s="139"/>
      <c r="AC199" s="139"/>
      <c r="AD199" s="139"/>
      <c r="AE199" s="139"/>
      <c r="AF199" s="139"/>
      <c r="AG199" s="139"/>
      <c r="AH199" s="139"/>
      <c r="AI199" s="139"/>
      <c r="AJ199" s="139"/>
      <c r="AK199" s="139"/>
      <c r="AL199" s="139"/>
      <c r="AM199" s="139"/>
      <c r="AN199" s="139"/>
      <c r="AO199" s="139"/>
      <c r="AP199" s="139"/>
      <c r="AQ199" s="139"/>
      <c r="AR199" s="139"/>
      <c r="AS199" s="139"/>
      <c r="AT199" s="139"/>
      <c r="AU199" s="139"/>
      <c r="AV199" s="139"/>
      <c r="AW199" s="139"/>
      <c r="AX199" s="139"/>
      <c r="AY199" s="139"/>
      <c r="AZ199" s="139"/>
      <c r="BA199" s="139"/>
      <c r="BB199" s="139"/>
    </row>
    <row r="200" spans="1:57">
      <c r="M200" s="175" t="str">
        <f>$M$5</f>
        <v>For the 12 months ended</v>
      </c>
      <c r="N200" s="865"/>
      <c r="O200" s="865"/>
      <c r="P200" s="139"/>
      <c r="Q200" s="139"/>
      <c r="R200" s="139"/>
      <c r="S200" s="139"/>
      <c r="T200" s="139"/>
      <c r="U200" s="139"/>
      <c r="V200" s="139"/>
      <c r="W200" s="139"/>
      <c r="X200" s="139"/>
      <c r="Y200" s="139"/>
      <c r="Z200" s="139"/>
      <c r="AA200" s="139"/>
      <c r="AB200" s="139"/>
      <c r="AC200" s="139"/>
      <c r="AD200" s="139"/>
      <c r="AE200" s="139"/>
      <c r="AF200" s="139"/>
      <c r="AG200" s="139"/>
      <c r="AH200" s="139"/>
      <c r="AI200" s="139"/>
      <c r="AJ200" s="139"/>
      <c r="AK200" s="139"/>
      <c r="AL200" s="139"/>
      <c r="AM200" s="139"/>
      <c r="AN200" s="139"/>
      <c r="AO200" s="139"/>
      <c r="AP200" s="139"/>
      <c r="AQ200" s="139"/>
      <c r="AR200" s="139"/>
      <c r="AS200" s="139"/>
      <c r="AT200" s="139"/>
      <c r="AU200" s="139"/>
      <c r="AV200" s="139"/>
      <c r="AW200" s="139"/>
      <c r="AX200" s="139"/>
      <c r="AY200" s="139"/>
      <c r="AZ200" s="139"/>
      <c r="BA200" s="139"/>
      <c r="BB200" s="139"/>
    </row>
    <row r="201" spans="1:57">
      <c r="M201" s="642">
        <f>$M$6</f>
        <v>45291</v>
      </c>
      <c r="N201" s="865"/>
      <c r="O201" s="865"/>
      <c r="P201" s="139"/>
      <c r="Q201" s="139"/>
      <c r="R201" s="139"/>
      <c r="S201" s="139"/>
      <c r="T201" s="139"/>
      <c r="U201" s="139"/>
      <c r="V201" s="139"/>
      <c r="W201" s="139"/>
      <c r="X201" s="139"/>
      <c r="Y201" s="139"/>
      <c r="Z201" s="139"/>
      <c r="AA201" s="139"/>
      <c r="AB201" s="139"/>
      <c r="AC201" s="139"/>
      <c r="AD201" s="139"/>
      <c r="AE201" s="139"/>
      <c r="AF201" s="139"/>
      <c r="AG201" s="139"/>
      <c r="AH201" s="139"/>
      <c r="AI201" s="139"/>
      <c r="AJ201" s="139"/>
      <c r="AK201" s="139"/>
      <c r="AL201" s="139"/>
      <c r="AM201" s="139"/>
      <c r="AN201" s="139"/>
      <c r="AO201" s="139"/>
      <c r="AP201" s="139"/>
      <c r="AQ201" s="139"/>
      <c r="AR201" s="139"/>
      <c r="AS201" s="139"/>
      <c r="AT201" s="139"/>
      <c r="AU201" s="139"/>
      <c r="AV201" s="139"/>
      <c r="AW201" s="139"/>
      <c r="AX201" s="139"/>
      <c r="AY201" s="139"/>
      <c r="AZ201" s="139"/>
      <c r="BA201" s="139"/>
      <c r="BB201" s="139"/>
    </row>
    <row r="202" spans="1:57">
      <c r="M202" s="142"/>
      <c r="N202" s="865"/>
      <c r="O202" s="865"/>
      <c r="P202" s="139"/>
      <c r="Q202" s="139"/>
      <c r="R202" s="139"/>
      <c r="S202" s="139"/>
      <c r="T202" s="139"/>
      <c r="U202" s="139"/>
      <c r="V202" s="139"/>
      <c r="W202" s="139"/>
      <c r="X202" s="139"/>
      <c r="Y202" s="139"/>
      <c r="Z202" s="139"/>
      <c r="AA202" s="139"/>
      <c r="AB202" s="139"/>
      <c r="AC202" s="139"/>
      <c r="AD202" s="139"/>
      <c r="AE202" s="139"/>
      <c r="AF202" s="139"/>
      <c r="AG202" s="139"/>
      <c r="AH202" s="139"/>
      <c r="AI202" s="139"/>
      <c r="AJ202" s="139"/>
      <c r="AK202" s="139"/>
      <c r="AL202" s="139"/>
      <c r="AM202" s="139"/>
      <c r="AN202" s="139"/>
      <c r="AO202" s="139"/>
      <c r="AP202" s="139"/>
      <c r="AQ202" s="139"/>
      <c r="AR202" s="139"/>
      <c r="AS202" s="139"/>
      <c r="AT202" s="139"/>
      <c r="AU202" s="139"/>
      <c r="AV202" s="139"/>
      <c r="AW202" s="139"/>
      <c r="AX202" s="139"/>
      <c r="AY202" s="139"/>
      <c r="AZ202" s="139"/>
      <c r="BA202" s="139"/>
      <c r="BB202" s="139"/>
    </row>
    <row r="203" spans="1:57">
      <c r="A203" s="155"/>
      <c r="B203" s="136" t="s">
        <v>747</v>
      </c>
    </row>
    <row r="204" spans="1:57">
      <c r="A204" s="180"/>
      <c r="B204" s="180" t="s">
        <v>748</v>
      </c>
      <c r="C204" s="180"/>
      <c r="D204" s="180"/>
      <c r="E204" s="180"/>
      <c r="F204" s="180"/>
      <c r="G204" s="180"/>
      <c r="H204" s="180"/>
      <c r="I204" s="180"/>
      <c r="J204" s="180"/>
      <c r="K204" s="180"/>
      <c r="L204" s="180"/>
      <c r="M204" s="180"/>
    </row>
    <row r="205" spans="1:57">
      <c r="A205" s="180"/>
      <c r="B205" s="180"/>
      <c r="C205" s="180"/>
      <c r="D205" s="180"/>
      <c r="E205" s="180"/>
      <c r="F205" s="180"/>
      <c r="G205" s="180"/>
      <c r="H205" s="180"/>
      <c r="I205" s="180"/>
      <c r="J205" s="180"/>
      <c r="K205" s="180"/>
      <c r="L205" s="180"/>
      <c r="M205" s="180"/>
    </row>
    <row r="206" spans="1:57">
      <c r="A206" s="223" t="s">
        <v>749</v>
      </c>
      <c r="B206" s="180"/>
      <c r="C206" s="180"/>
      <c r="D206" s="180"/>
      <c r="E206" s="180"/>
      <c r="F206" s="180"/>
      <c r="G206" s="180"/>
      <c r="H206" s="180"/>
      <c r="I206" s="180"/>
      <c r="J206" s="180"/>
      <c r="K206" s="180"/>
      <c r="L206" s="180"/>
      <c r="M206" s="180"/>
    </row>
    <row r="207" spans="1:57" ht="24.75" customHeight="1">
      <c r="A207" s="164" t="s">
        <v>431</v>
      </c>
      <c r="B207" s="871" t="s">
        <v>774</v>
      </c>
      <c r="C207" s="871"/>
      <c r="D207" s="871"/>
      <c r="E207" s="871"/>
      <c r="F207" s="871"/>
      <c r="G207" s="871"/>
      <c r="H207" s="871"/>
      <c r="I207" s="871"/>
      <c r="J207" s="871"/>
      <c r="K207" s="871"/>
      <c r="L207" s="871"/>
      <c r="M207" s="871"/>
    </row>
    <row r="208" spans="1:57">
      <c r="A208" s="164" t="s">
        <v>443</v>
      </c>
      <c r="B208" s="875" t="s">
        <v>444</v>
      </c>
      <c r="C208" s="875"/>
      <c r="D208" s="875"/>
      <c r="E208" s="875"/>
      <c r="F208" s="875"/>
      <c r="G208" s="875"/>
      <c r="H208" s="875"/>
      <c r="I208" s="875"/>
      <c r="J208" s="875"/>
      <c r="K208" s="875"/>
      <c r="L208" s="875"/>
      <c r="M208" s="875"/>
    </row>
    <row r="209" spans="1:13">
      <c r="A209" s="164" t="s">
        <v>446</v>
      </c>
      <c r="B209" s="883" t="s">
        <v>445</v>
      </c>
      <c r="C209" s="883"/>
      <c r="D209" s="883"/>
      <c r="E209" s="883"/>
      <c r="F209" s="883"/>
      <c r="G209" s="883"/>
      <c r="H209" s="883"/>
      <c r="I209" s="883"/>
      <c r="J209" s="883"/>
      <c r="K209" s="883"/>
      <c r="L209" s="883"/>
      <c r="M209" s="883"/>
    </row>
    <row r="210" spans="1:13" ht="66.75" customHeight="1">
      <c r="A210" s="164" t="s">
        <v>447</v>
      </c>
      <c r="B210" s="880" t="s">
        <v>799</v>
      </c>
      <c r="C210" s="880"/>
      <c r="D210" s="880"/>
      <c r="E210" s="880"/>
      <c r="F210" s="880"/>
      <c r="G210" s="880"/>
      <c r="H210" s="880"/>
      <c r="I210" s="880"/>
      <c r="J210" s="880"/>
      <c r="K210" s="880"/>
      <c r="L210" s="880"/>
      <c r="M210" s="880"/>
    </row>
    <row r="211" spans="1:13" ht="42.75" customHeight="1">
      <c r="A211" s="164" t="s">
        <v>491</v>
      </c>
      <c r="B211" s="871" t="s">
        <v>615</v>
      </c>
      <c r="C211" s="871"/>
      <c r="D211" s="871"/>
      <c r="E211" s="871"/>
      <c r="F211" s="871"/>
      <c r="G211" s="871"/>
      <c r="H211" s="871"/>
      <c r="I211" s="871"/>
      <c r="J211" s="871"/>
      <c r="K211" s="871"/>
      <c r="L211" s="871"/>
      <c r="M211" s="871"/>
    </row>
    <row r="212" spans="1:13" ht="23.25" customHeight="1">
      <c r="A212" s="164" t="s">
        <v>492</v>
      </c>
      <c r="B212" s="871" t="s">
        <v>400</v>
      </c>
      <c r="C212" s="871"/>
      <c r="D212" s="871"/>
      <c r="E212" s="871"/>
      <c r="F212" s="871"/>
      <c r="G212" s="871"/>
      <c r="H212" s="871"/>
      <c r="I212" s="871"/>
      <c r="J212" s="871"/>
      <c r="K212" s="871"/>
      <c r="L212" s="871"/>
      <c r="M212" s="871"/>
    </row>
    <row r="213" spans="1:13">
      <c r="A213" s="164" t="s">
        <v>493</v>
      </c>
      <c r="B213" s="875" t="s">
        <v>489</v>
      </c>
      <c r="C213" s="875"/>
      <c r="D213" s="875"/>
      <c r="E213" s="875"/>
      <c r="F213" s="875"/>
      <c r="G213" s="875"/>
      <c r="H213" s="875"/>
      <c r="I213" s="875"/>
      <c r="J213" s="875"/>
      <c r="K213" s="875"/>
      <c r="L213" s="875"/>
      <c r="M213" s="875"/>
    </row>
    <row r="214" spans="1:13" ht="26.25" customHeight="1">
      <c r="A214" s="164" t="s">
        <v>494</v>
      </c>
      <c r="B214" s="871" t="s">
        <v>2</v>
      </c>
      <c r="C214" s="871"/>
      <c r="D214" s="871"/>
      <c r="E214" s="871"/>
      <c r="F214" s="871"/>
      <c r="G214" s="871"/>
      <c r="H214" s="871"/>
      <c r="I214" s="871"/>
      <c r="J214" s="871"/>
      <c r="K214" s="871"/>
      <c r="L214" s="871"/>
      <c r="M214" s="871"/>
    </row>
    <row r="215" spans="1:13" ht="33" customHeight="1">
      <c r="A215" s="164" t="s">
        <v>495</v>
      </c>
      <c r="B215" s="871" t="s">
        <v>0</v>
      </c>
      <c r="C215" s="871"/>
      <c r="D215" s="871"/>
      <c r="E215" s="871"/>
      <c r="F215" s="871"/>
      <c r="G215" s="871"/>
      <c r="H215" s="871"/>
      <c r="I215" s="871"/>
      <c r="J215" s="871"/>
      <c r="K215" s="871"/>
      <c r="L215" s="871"/>
      <c r="M215" s="871"/>
    </row>
    <row r="216" spans="1:13" ht="27.75" customHeight="1">
      <c r="A216" s="164" t="s">
        <v>496</v>
      </c>
      <c r="B216" s="871" t="s">
        <v>775</v>
      </c>
      <c r="C216" s="871"/>
      <c r="D216" s="871"/>
      <c r="E216" s="871"/>
      <c r="F216" s="871"/>
      <c r="G216" s="871"/>
      <c r="H216" s="871"/>
      <c r="I216" s="871"/>
      <c r="J216" s="871"/>
      <c r="K216" s="871"/>
      <c r="L216" s="871"/>
      <c r="M216" s="871"/>
    </row>
    <row r="217" spans="1:13">
      <c r="A217" s="164" t="s">
        <v>497</v>
      </c>
      <c r="B217" s="877" t="s">
        <v>490</v>
      </c>
      <c r="C217" s="877"/>
      <c r="D217" s="877"/>
      <c r="E217" s="877"/>
      <c r="F217" s="877"/>
      <c r="G217" s="877"/>
      <c r="H217" s="877"/>
      <c r="I217" s="877"/>
      <c r="J217" s="877"/>
      <c r="K217" s="877"/>
      <c r="L217" s="877"/>
      <c r="M217" s="877"/>
    </row>
    <row r="218" spans="1:13" ht="49.5" customHeight="1">
      <c r="A218" s="241" t="s">
        <v>498</v>
      </c>
      <c r="B218" s="876" t="s">
        <v>613</v>
      </c>
      <c r="C218" s="876"/>
      <c r="D218" s="876"/>
      <c r="E218" s="876"/>
      <c r="F218" s="876"/>
      <c r="G218" s="876"/>
      <c r="H218" s="876"/>
      <c r="I218" s="876"/>
      <c r="J218" s="876"/>
      <c r="K218" s="876"/>
      <c r="L218" s="876"/>
      <c r="M218" s="876"/>
    </row>
    <row r="219" spans="1:13" ht="30" customHeight="1">
      <c r="A219" s="164" t="s">
        <v>499</v>
      </c>
      <c r="B219" s="876" t="s">
        <v>800</v>
      </c>
      <c r="C219" s="876"/>
      <c r="D219" s="876"/>
      <c r="E219" s="876"/>
      <c r="F219" s="876"/>
      <c r="G219" s="876"/>
      <c r="H219" s="876"/>
      <c r="I219" s="876"/>
      <c r="J219" s="876"/>
      <c r="K219" s="876"/>
      <c r="L219" s="876"/>
      <c r="M219" s="876"/>
    </row>
    <row r="220" spans="1:13">
      <c r="A220" s="180"/>
      <c r="B220" s="252" t="s">
        <v>511</v>
      </c>
      <c r="C220" s="252"/>
      <c r="D220" s="250" t="s">
        <v>512</v>
      </c>
      <c r="E220" s="250"/>
      <c r="F220" s="242">
        <f>'Att 7 - Tax Rates'!L16</f>
        <v>0.21</v>
      </c>
      <c r="G220" s="254"/>
      <c r="H220" s="179" t="s">
        <v>759</v>
      </c>
      <c r="I220" s="250"/>
      <c r="J220" s="250"/>
      <c r="K220" s="250"/>
      <c r="L220" s="250"/>
      <c r="M220" s="250"/>
    </row>
    <row r="221" spans="1:13">
      <c r="A221" s="180"/>
      <c r="B221" s="252"/>
      <c r="C221" s="255"/>
      <c r="D221" s="250" t="s">
        <v>513</v>
      </c>
      <c r="E221" s="250"/>
      <c r="F221" s="677">
        <f>'Att 7 - Tax Rates'!L21</f>
        <v>8.7900000000000006E-2</v>
      </c>
      <c r="G221" s="254"/>
      <c r="H221" s="179" t="s">
        <v>760</v>
      </c>
      <c r="I221" s="250"/>
      <c r="J221" s="250"/>
      <c r="K221" s="250"/>
      <c r="L221" s="250"/>
      <c r="M221" s="250"/>
    </row>
    <row r="222" spans="1:13">
      <c r="A222" s="180"/>
      <c r="B222" s="252"/>
      <c r="C222" s="252"/>
      <c r="D222" s="250" t="s">
        <v>514</v>
      </c>
      <c r="E222" s="250"/>
      <c r="F222" s="242">
        <v>0</v>
      </c>
      <c r="G222" s="254"/>
      <c r="H222" s="179" t="s">
        <v>761</v>
      </c>
      <c r="I222" s="250"/>
      <c r="J222" s="250"/>
      <c r="K222" s="250"/>
      <c r="L222" s="250"/>
      <c r="M222" s="250"/>
    </row>
    <row r="223" spans="1:13" ht="38.25" customHeight="1">
      <c r="A223" s="243" t="s">
        <v>500</v>
      </c>
      <c r="B223" s="876" t="s">
        <v>801</v>
      </c>
      <c r="C223" s="876"/>
      <c r="D223" s="876"/>
      <c r="E223" s="876"/>
      <c r="F223" s="876"/>
      <c r="G223" s="876"/>
      <c r="H223" s="876"/>
      <c r="I223" s="876"/>
      <c r="J223" s="876"/>
      <c r="K223" s="876"/>
      <c r="L223" s="876"/>
      <c r="M223" s="876"/>
    </row>
    <row r="224" spans="1:13">
      <c r="A224" s="164" t="s">
        <v>502</v>
      </c>
      <c r="B224" s="877" t="s">
        <v>501</v>
      </c>
      <c r="C224" s="877"/>
      <c r="D224" s="877"/>
      <c r="E224" s="877"/>
      <c r="F224" s="877"/>
      <c r="G224" s="877"/>
      <c r="H224" s="877"/>
      <c r="I224" s="877"/>
      <c r="J224" s="877"/>
      <c r="K224" s="877"/>
      <c r="L224" s="877"/>
      <c r="M224" s="877"/>
    </row>
    <row r="225" spans="1:13" ht="84" customHeight="1">
      <c r="A225" s="164" t="s">
        <v>503</v>
      </c>
      <c r="B225" s="876" t="s">
        <v>981</v>
      </c>
      <c r="C225" s="876"/>
      <c r="D225" s="876"/>
      <c r="E225" s="876"/>
      <c r="F225" s="876"/>
      <c r="G225" s="876"/>
      <c r="H225" s="876"/>
      <c r="I225" s="876"/>
      <c r="J225" s="876"/>
      <c r="K225" s="876"/>
      <c r="L225" s="876"/>
      <c r="M225" s="876"/>
    </row>
    <row r="226" spans="1:13" ht="10.5" customHeight="1">
      <c r="A226" s="164" t="s">
        <v>440</v>
      </c>
      <c r="B226" s="876" t="s">
        <v>813</v>
      </c>
      <c r="C226" s="876"/>
      <c r="D226" s="876"/>
      <c r="E226" s="876"/>
      <c r="F226" s="876"/>
      <c r="G226" s="876"/>
      <c r="H226" s="876"/>
      <c r="I226" s="876"/>
      <c r="J226" s="876"/>
      <c r="K226" s="876"/>
      <c r="L226" s="876"/>
      <c r="M226" s="876"/>
    </row>
    <row r="227" spans="1:13" ht="27.75" customHeight="1">
      <c r="A227" s="164" t="s">
        <v>507</v>
      </c>
      <c r="B227" s="871" t="s">
        <v>504</v>
      </c>
      <c r="C227" s="871"/>
      <c r="D227" s="871"/>
      <c r="E227" s="871"/>
      <c r="F227" s="871"/>
      <c r="G227" s="871"/>
      <c r="H227" s="871"/>
      <c r="I227" s="871"/>
      <c r="J227" s="871"/>
      <c r="K227" s="871"/>
      <c r="L227" s="871"/>
      <c r="M227" s="871"/>
    </row>
    <row r="228" spans="1:13" ht="104.25" customHeight="1">
      <c r="A228" s="164" t="s">
        <v>508</v>
      </c>
      <c r="B228" s="871" t="s">
        <v>776</v>
      </c>
      <c r="C228" s="871"/>
      <c r="D228" s="871"/>
      <c r="E228" s="871"/>
      <c r="F228" s="871"/>
      <c r="G228" s="871"/>
      <c r="H228" s="871"/>
      <c r="I228" s="871"/>
      <c r="J228" s="871"/>
      <c r="K228" s="871"/>
      <c r="L228" s="871"/>
      <c r="M228" s="871"/>
    </row>
    <row r="229" spans="1:13">
      <c r="A229" s="164" t="s">
        <v>509</v>
      </c>
      <c r="B229" s="875" t="s">
        <v>505</v>
      </c>
      <c r="C229" s="875"/>
      <c r="D229" s="875"/>
      <c r="E229" s="875"/>
      <c r="F229" s="875"/>
      <c r="G229" s="875"/>
      <c r="H229" s="875"/>
      <c r="I229" s="875"/>
      <c r="J229" s="875"/>
      <c r="K229" s="875"/>
      <c r="L229" s="875"/>
      <c r="M229" s="875"/>
    </row>
    <row r="230" spans="1:13">
      <c r="A230" s="164" t="s">
        <v>510</v>
      </c>
      <c r="B230" s="875" t="s">
        <v>506</v>
      </c>
      <c r="C230" s="875"/>
      <c r="D230" s="875"/>
      <c r="E230" s="875"/>
      <c r="F230" s="875"/>
      <c r="G230" s="875"/>
      <c r="H230" s="875"/>
      <c r="I230" s="875"/>
      <c r="J230" s="875"/>
      <c r="K230" s="875"/>
      <c r="L230" s="875"/>
      <c r="M230" s="875"/>
    </row>
    <row r="231" spans="1:13">
      <c r="A231" s="164" t="s">
        <v>94</v>
      </c>
      <c r="B231" s="875" t="s">
        <v>96</v>
      </c>
      <c r="C231" s="875"/>
      <c r="D231" s="875"/>
      <c r="E231" s="875"/>
      <c r="F231" s="875"/>
      <c r="G231" s="875"/>
      <c r="H231" s="875"/>
      <c r="I231" s="875"/>
      <c r="J231" s="875"/>
      <c r="K231" s="875"/>
      <c r="L231" s="875"/>
      <c r="M231" s="875"/>
    </row>
    <row r="232" spans="1:13" ht="27.75" customHeight="1">
      <c r="A232" s="463" t="s">
        <v>757</v>
      </c>
      <c r="B232" s="871" t="s">
        <v>758</v>
      </c>
      <c r="C232" s="871"/>
      <c r="D232" s="871"/>
      <c r="E232" s="871"/>
      <c r="F232" s="871"/>
      <c r="G232" s="871"/>
      <c r="H232" s="871"/>
      <c r="I232" s="871"/>
      <c r="J232" s="871"/>
      <c r="K232" s="871"/>
      <c r="L232" s="871"/>
      <c r="M232" s="871"/>
    </row>
    <row r="233" spans="1:13" ht="92.25" customHeight="1">
      <c r="A233" s="463" t="s">
        <v>837</v>
      </c>
      <c r="B233" s="871" t="s">
        <v>838</v>
      </c>
      <c r="C233" s="871"/>
      <c r="D233" s="871"/>
      <c r="E233" s="871"/>
      <c r="F233" s="871"/>
      <c r="G233" s="871"/>
      <c r="H233" s="871"/>
      <c r="I233" s="871"/>
      <c r="J233" s="871"/>
      <c r="K233" s="871"/>
      <c r="L233" s="871"/>
      <c r="M233" s="871"/>
    </row>
  </sheetData>
  <mergeCells count="43">
    <mergeCell ref="D111:D112"/>
    <mergeCell ref="B210:M210"/>
    <mergeCell ref="B211:M211"/>
    <mergeCell ref="A34:M34"/>
    <mergeCell ref="A35:M35"/>
    <mergeCell ref="A157:M157"/>
    <mergeCell ref="B162:K162"/>
    <mergeCell ref="H40:I40"/>
    <mergeCell ref="A86:M86"/>
    <mergeCell ref="B209:M209"/>
    <mergeCell ref="A87:M87"/>
    <mergeCell ref="A88:M88"/>
    <mergeCell ref="H93:I93"/>
    <mergeCell ref="A155:M155"/>
    <mergeCell ref="A156:M156"/>
    <mergeCell ref="B207:M207"/>
    <mergeCell ref="A2:M2"/>
    <mergeCell ref="A3:M3"/>
    <mergeCell ref="A4:M4"/>
    <mergeCell ref="H13:I13"/>
    <mergeCell ref="A33:M33"/>
    <mergeCell ref="B229:M229"/>
    <mergeCell ref="B230:M230"/>
    <mergeCell ref="B227:M227"/>
    <mergeCell ref="B224:M224"/>
    <mergeCell ref="B217:M217"/>
    <mergeCell ref="B218:M218"/>
    <mergeCell ref="B232:M232"/>
    <mergeCell ref="B233:M233"/>
    <mergeCell ref="A198:M198"/>
    <mergeCell ref="A199:M199"/>
    <mergeCell ref="B214:M214"/>
    <mergeCell ref="B213:M213"/>
    <mergeCell ref="B208:M208"/>
    <mergeCell ref="B215:M215"/>
    <mergeCell ref="B216:M216"/>
    <mergeCell ref="B231:M231"/>
    <mergeCell ref="B225:M225"/>
    <mergeCell ref="B212:M212"/>
    <mergeCell ref="B226:M226"/>
    <mergeCell ref="B228:M228"/>
    <mergeCell ref="B219:M219"/>
    <mergeCell ref="B223:M223"/>
  </mergeCells>
  <phoneticPr fontId="0" type="noConversion"/>
  <printOptions horizontalCentered="1"/>
  <pageMargins left="0.5" right="0.5" top="0.75" bottom="0.5" header="0.3" footer="0.3"/>
  <pageSetup scale="53" orientation="landscape" r:id="rId1"/>
  <rowBreaks count="5" manualBreakCount="5">
    <brk id="31" max="16383" man="1"/>
    <brk id="84" max="12" man="1"/>
    <brk id="153" max="12" man="1"/>
    <brk id="195" max="16383" man="1"/>
    <brk id="233"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77"/>
  <sheetViews>
    <sheetView view="pageBreakPreview" zoomScaleNormal="115" zoomScaleSheetLayoutView="100" workbookViewId="0">
      <selection activeCell="A3" sqref="A3:I3"/>
    </sheetView>
  </sheetViews>
  <sheetFormatPr defaultColWidth="9.33203125" defaultRowHeight="9"/>
  <cols>
    <col min="1" max="1" width="9.33203125" style="2"/>
    <col min="2" max="2" width="50.6640625" style="2" customWidth="1"/>
    <col min="3" max="3" width="10.1640625" style="2" customWidth="1"/>
    <col min="4" max="4" width="17" style="2" customWidth="1"/>
    <col min="5" max="5" width="13" style="2" customWidth="1"/>
    <col min="6" max="6" width="17.5" style="2" customWidth="1"/>
    <col min="7" max="7" width="17.6640625" style="2" customWidth="1"/>
    <col min="8" max="8" width="17.33203125" style="2" customWidth="1"/>
    <col min="9" max="9" width="15.33203125" style="2" customWidth="1"/>
    <col min="10" max="16384" width="9.33203125" style="2"/>
  </cols>
  <sheetData>
    <row r="1" spans="1:19" ht="9.9499999999999993" customHeight="1">
      <c r="A1" s="16"/>
      <c r="B1" s="16"/>
      <c r="G1" s="3"/>
      <c r="I1" s="5" t="s">
        <v>67</v>
      </c>
      <c r="M1" s="4"/>
    </row>
    <row r="2" spans="1:19" s="101" customFormat="1" ht="9.9499999999999993" customHeight="1">
      <c r="A2" s="99"/>
      <c r="B2" s="99"/>
      <c r="G2" s="3"/>
      <c r="I2" s="109" t="s">
        <v>1099</v>
      </c>
      <c r="M2" s="97"/>
    </row>
    <row r="3" spans="1:19" ht="9.9499999999999993" customHeight="1">
      <c r="A3" s="892" t="s">
        <v>236</v>
      </c>
      <c r="B3" s="892"/>
      <c r="C3" s="892"/>
      <c r="D3" s="892"/>
      <c r="E3" s="892"/>
      <c r="F3" s="892"/>
      <c r="G3" s="892"/>
      <c r="H3" s="892"/>
      <c r="I3" s="892"/>
    </row>
    <row r="4" spans="1:19" ht="9.9499999999999993" customHeight="1">
      <c r="A4" s="892" t="s">
        <v>235</v>
      </c>
      <c r="B4" s="892"/>
      <c r="C4" s="892"/>
      <c r="D4" s="892"/>
      <c r="E4" s="892"/>
      <c r="F4" s="892"/>
      <c r="G4" s="892"/>
      <c r="H4" s="892"/>
      <c r="I4" s="892"/>
    </row>
    <row r="5" spans="1:19" ht="9.9499999999999993" customHeight="1">
      <c r="A5" s="893" t="s">
        <v>750</v>
      </c>
      <c r="B5" s="894"/>
      <c r="C5" s="894"/>
      <c r="D5" s="894"/>
      <c r="E5" s="894"/>
      <c r="F5" s="894"/>
      <c r="G5" s="894"/>
      <c r="H5" s="894"/>
      <c r="I5" s="894"/>
    </row>
    <row r="6" spans="1:19" ht="9.9499999999999993" customHeight="1"/>
    <row r="7" spans="1:19" ht="20.100000000000001" customHeight="1">
      <c r="B7" s="891" t="s">
        <v>476</v>
      </c>
      <c r="C7" s="891"/>
      <c r="D7" s="891"/>
      <c r="E7" s="891"/>
      <c r="F7" s="891"/>
      <c r="G7" s="891"/>
      <c r="H7" s="891"/>
      <c r="I7" s="891"/>
    </row>
    <row r="8" spans="1:19" ht="9.9499999999999993" customHeight="1">
      <c r="B8" s="895" t="s">
        <v>237</v>
      </c>
      <c r="C8" s="895"/>
      <c r="D8" s="895"/>
      <c r="E8" s="895"/>
      <c r="F8" s="895"/>
      <c r="G8" s="895"/>
      <c r="H8" s="895"/>
      <c r="I8" s="895"/>
    </row>
    <row r="9" spans="1:19" ht="20.100000000000001" customHeight="1">
      <c r="B9" s="913" t="s">
        <v>238</v>
      </c>
      <c r="C9" s="913"/>
      <c r="D9" s="913"/>
      <c r="E9" s="913"/>
      <c r="F9" s="913"/>
      <c r="G9" s="913"/>
      <c r="H9" s="913"/>
      <c r="I9" s="913"/>
    </row>
    <row r="10" spans="1:19" ht="9.9499999999999993" customHeight="1">
      <c r="B10" s="895" t="s">
        <v>239</v>
      </c>
      <c r="C10" s="895"/>
      <c r="D10" s="895"/>
      <c r="E10" s="895"/>
      <c r="F10" s="895"/>
      <c r="G10" s="895"/>
      <c r="H10" s="895"/>
      <c r="I10" s="895"/>
    </row>
    <row r="11" spans="1:19" ht="20.100000000000001" customHeight="1">
      <c r="B11" s="895" t="s">
        <v>240</v>
      </c>
      <c r="C11" s="895"/>
      <c r="D11" s="895"/>
      <c r="E11" s="895"/>
      <c r="F11" s="895"/>
      <c r="G11" s="895"/>
      <c r="H11" s="895"/>
      <c r="I11" s="895"/>
      <c r="L11" s="895"/>
      <c r="M11" s="895"/>
      <c r="N11" s="895"/>
      <c r="O11" s="895"/>
      <c r="P11" s="895"/>
      <c r="Q11" s="895"/>
      <c r="R11" s="895"/>
      <c r="S11" s="895"/>
    </row>
    <row r="12" spans="1:19" ht="9.9499999999999993" customHeight="1">
      <c r="B12" s="21"/>
      <c r="C12" s="21"/>
      <c r="D12" s="21"/>
      <c r="E12" s="21"/>
      <c r="F12" s="21"/>
      <c r="G12" s="21"/>
      <c r="H12" s="21"/>
      <c r="I12" s="21"/>
      <c r="L12" s="21"/>
      <c r="M12" s="21"/>
      <c r="N12" s="21"/>
      <c r="O12" s="21"/>
      <c r="P12" s="21"/>
      <c r="Q12" s="21"/>
      <c r="R12" s="21"/>
      <c r="S12" s="21"/>
    </row>
    <row r="13" spans="1:19" ht="9.9499999999999993" customHeight="1">
      <c r="A13" s="4" t="s">
        <v>110</v>
      </c>
    </row>
    <row r="14" spans="1:19" ht="9.9499999999999993" customHeight="1">
      <c r="A14" s="4">
        <v>1</v>
      </c>
      <c r="B14" s="2" t="s">
        <v>274</v>
      </c>
      <c r="D14" s="80">
        <f>I37</f>
        <v>0</v>
      </c>
    </row>
    <row r="15" spans="1:19" ht="9.9499999999999993" customHeight="1">
      <c r="A15" s="4">
        <v>2</v>
      </c>
      <c r="B15" s="10" t="s">
        <v>275</v>
      </c>
      <c r="D15" s="103">
        <f>G57</f>
        <v>0</v>
      </c>
    </row>
    <row r="16" spans="1:19" ht="9.9499999999999993" customHeight="1">
      <c r="A16" s="4">
        <v>3</v>
      </c>
      <c r="B16" s="23" t="s">
        <v>572</v>
      </c>
      <c r="D16" s="104">
        <f>D14+D15</f>
        <v>0</v>
      </c>
    </row>
    <row r="17" spans="1:11" ht="9.9499999999999993" customHeight="1">
      <c r="A17" s="4"/>
    </row>
    <row r="18" spans="1:11" ht="9.9499999999999993" customHeight="1">
      <c r="A18" s="4"/>
      <c r="B18" s="23" t="s">
        <v>273</v>
      </c>
    </row>
    <row r="19" spans="1:11" ht="9.9499999999999993" customHeight="1">
      <c r="A19" s="4">
        <v>4</v>
      </c>
      <c r="B19" s="2" t="s">
        <v>276</v>
      </c>
      <c r="D19" s="38">
        <v>0</v>
      </c>
    </row>
    <row r="20" spans="1:11" ht="9.9499999999999993" customHeight="1">
      <c r="A20" s="4">
        <v>5</v>
      </c>
      <c r="B20" s="2" t="s">
        <v>277</v>
      </c>
      <c r="D20" s="39">
        <v>0</v>
      </c>
      <c r="E20" s="6"/>
    </row>
    <row r="21" spans="1:11" ht="9.9499999999999993" customHeight="1">
      <c r="A21" s="4"/>
      <c r="K21" s="7"/>
    </row>
    <row r="22" spans="1:11" ht="20.100000000000001" customHeight="1">
      <c r="A22" s="4"/>
      <c r="B22" s="83" t="s">
        <v>278</v>
      </c>
      <c r="C22" s="13"/>
      <c r="D22" s="84" t="s">
        <v>270</v>
      </c>
      <c r="E22" s="84" t="s">
        <v>281</v>
      </c>
      <c r="F22" s="85" t="s">
        <v>285</v>
      </c>
      <c r="G22" s="84" t="s">
        <v>282</v>
      </c>
      <c r="H22" s="84" t="s">
        <v>283</v>
      </c>
      <c r="I22" s="84" t="s">
        <v>284</v>
      </c>
    </row>
    <row r="23" spans="1:11" ht="9.9499999999999993" customHeight="1">
      <c r="A23" s="4"/>
      <c r="B23" s="13" t="s">
        <v>122</v>
      </c>
      <c r="C23" s="13"/>
      <c r="D23" s="13" t="s">
        <v>123</v>
      </c>
      <c r="E23" s="13" t="s">
        <v>279</v>
      </c>
      <c r="F23" s="13" t="s">
        <v>124</v>
      </c>
      <c r="G23" s="13" t="s">
        <v>280</v>
      </c>
      <c r="H23" s="13" t="s">
        <v>127</v>
      </c>
      <c r="I23" s="13" t="s">
        <v>128</v>
      </c>
    </row>
    <row r="24" spans="1:11" ht="9.9499999999999993" customHeight="1">
      <c r="A24" s="4">
        <v>6</v>
      </c>
      <c r="B24" s="2" t="s">
        <v>138</v>
      </c>
      <c r="C24" s="13"/>
      <c r="D24" s="69">
        <v>0</v>
      </c>
      <c r="E24" s="69">
        <v>0</v>
      </c>
      <c r="F24" s="61">
        <f>D24-E24</f>
        <v>0</v>
      </c>
      <c r="G24" s="52">
        <f>F24*$D$19/12</f>
        <v>0</v>
      </c>
      <c r="H24" s="61">
        <f>E24*$D$20/12</f>
        <v>0</v>
      </c>
    </row>
    <row r="25" spans="1:11" ht="9.9499999999999993" customHeight="1">
      <c r="A25" s="4">
        <v>7</v>
      </c>
      <c r="B25" s="2" t="s">
        <v>139</v>
      </c>
      <c r="C25" s="13"/>
      <c r="D25" s="69">
        <v>0</v>
      </c>
      <c r="E25" s="69">
        <v>0</v>
      </c>
      <c r="F25" s="61">
        <f t="shared" ref="F25:F36" si="0">D25-E25</f>
        <v>0</v>
      </c>
      <c r="G25" s="52">
        <f t="shared" ref="G25:G36" si="1">F25*$D$19/12</f>
        <v>0</v>
      </c>
      <c r="H25" s="61">
        <f t="shared" ref="H25:H36" si="2">E25*$D$20/12</f>
        <v>0</v>
      </c>
    </row>
    <row r="26" spans="1:11" ht="9.9499999999999993" customHeight="1">
      <c r="A26" s="4">
        <v>8</v>
      </c>
      <c r="B26" s="2" t="s">
        <v>140</v>
      </c>
      <c r="C26" s="13"/>
      <c r="D26" s="69">
        <v>0</v>
      </c>
      <c r="E26" s="69">
        <v>0</v>
      </c>
      <c r="F26" s="61">
        <f t="shared" si="0"/>
        <v>0</v>
      </c>
      <c r="G26" s="52">
        <f t="shared" si="1"/>
        <v>0</v>
      </c>
      <c r="H26" s="61">
        <f t="shared" si="2"/>
        <v>0</v>
      </c>
    </row>
    <row r="27" spans="1:11" ht="9.9499999999999993" customHeight="1">
      <c r="A27" s="4">
        <v>9</v>
      </c>
      <c r="B27" s="2" t="s">
        <v>141</v>
      </c>
      <c r="C27" s="13"/>
      <c r="D27" s="69">
        <v>0</v>
      </c>
      <c r="E27" s="69">
        <v>0</v>
      </c>
      <c r="F27" s="61">
        <f t="shared" si="0"/>
        <v>0</v>
      </c>
      <c r="G27" s="52">
        <f t="shared" si="1"/>
        <v>0</v>
      </c>
      <c r="H27" s="61">
        <f t="shared" si="2"/>
        <v>0</v>
      </c>
    </row>
    <row r="28" spans="1:11" ht="9.9499999999999993" customHeight="1">
      <c r="A28" s="4">
        <v>10</v>
      </c>
      <c r="B28" s="2" t="s">
        <v>142</v>
      </c>
      <c r="C28" s="13"/>
      <c r="D28" s="69">
        <v>0</v>
      </c>
      <c r="E28" s="69">
        <v>0</v>
      </c>
      <c r="F28" s="61">
        <f t="shared" si="0"/>
        <v>0</v>
      </c>
      <c r="G28" s="52">
        <f t="shared" si="1"/>
        <v>0</v>
      </c>
      <c r="H28" s="61">
        <f t="shared" si="2"/>
        <v>0</v>
      </c>
    </row>
    <row r="29" spans="1:11" ht="9.9499999999999993" customHeight="1">
      <c r="A29" s="4">
        <v>11</v>
      </c>
      <c r="B29" s="2" t="s">
        <v>143</v>
      </c>
      <c r="C29" s="13"/>
      <c r="D29" s="69">
        <v>0</v>
      </c>
      <c r="E29" s="69">
        <v>0</v>
      </c>
      <c r="F29" s="61">
        <f t="shared" si="0"/>
        <v>0</v>
      </c>
      <c r="G29" s="52">
        <f t="shared" si="1"/>
        <v>0</v>
      </c>
      <c r="H29" s="61">
        <f t="shared" si="2"/>
        <v>0</v>
      </c>
    </row>
    <row r="30" spans="1:11" ht="9.9499999999999993" customHeight="1">
      <c r="A30" s="4">
        <v>12</v>
      </c>
      <c r="B30" s="2" t="s">
        <v>144</v>
      </c>
      <c r="C30" s="13"/>
      <c r="D30" s="63">
        <v>0</v>
      </c>
      <c r="E30" s="69">
        <v>0</v>
      </c>
      <c r="F30" s="61">
        <f t="shared" si="0"/>
        <v>0</v>
      </c>
      <c r="G30" s="52">
        <f t="shared" si="1"/>
        <v>0</v>
      </c>
      <c r="H30" s="61">
        <f t="shared" si="2"/>
        <v>0</v>
      </c>
    </row>
    <row r="31" spans="1:11" ht="9.9499999999999993" customHeight="1">
      <c r="A31" s="4">
        <v>13</v>
      </c>
      <c r="B31" s="2" t="s">
        <v>145</v>
      </c>
      <c r="C31" s="13"/>
      <c r="D31" s="69">
        <v>0</v>
      </c>
      <c r="E31" s="69">
        <v>0</v>
      </c>
      <c r="F31" s="61">
        <f t="shared" si="0"/>
        <v>0</v>
      </c>
      <c r="G31" s="52">
        <f t="shared" si="1"/>
        <v>0</v>
      </c>
      <c r="H31" s="61">
        <f t="shared" si="2"/>
        <v>0</v>
      </c>
    </row>
    <row r="32" spans="1:11" ht="9.9499999999999993" customHeight="1">
      <c r="A32" s="4">
        <v>14</v>
      </c>
      <c r="B32" s="2" t="s">
        <v>146</v>
      </c>
      <c r="C32" s="13"/>
      <c r="D32" s="69">
        <v>0</v>
      </c>
      <c r="E32" s="69">
        <v>0</v>
      </c>
      <c r="F32" s="61">
        <f t="shared" si="0"/>
        <v>0</v>
      </c>
      <c r="G32" s="52">
        <f t="shared" si="1"/>
        <v>0</v>
      </c>
      <c r="H32" s="61">
        <f t="shared" si="2"/>
        <v>0</v>
      </c>
    </row>
    <row r="33" spans="1:9" ht="9.9499999999999993" customHeight="1">
      <c r="A33" s="4">
        <v>15</v>
      </c>
      <c r="B33" s="2" t="s">
        <v>147</v>
      </c>
      <c r="C33" s="13"/>
      <c r="D33" s="69">
        <v>0</v>
      </c>
      <c r="E33" s="69">
        <v>0</v>
      </c>
      <c r="F33" s="61">
        <f t="shared" si="0"/>
        <v>0</v>
      </c>
      <c r="G33" s="52">
        <f t="shared" si="1"/>
        <v>0</v>
      </c>
      <c r="H33" s="61">
        <f t="shared" si="2"/>
        <v>0</v>
      </c>
    </row>
    <row r="34" spans="1:9" ht="9.9499999999999993" customHeight="1">
      <c r="A34" s="4">
        <v>16</v>
      </c>
      <c r="B34" s="2" t="s">
        <v>148</v>
      </c>
      <c r="C34" s="13"/>
      <c r="D34" s="69">
        <v>0</v>
      </c>
      <c r="E34" s="69">
        <v>0</v>
      </c>
      <c r="F34" s="61">
        <f t="shared" si="0"/>
        <v>0</v>
      </c>
      <c r="G34" s="52">
        <f t="shared" si="1"/>
        <v>0</v>
      </c>
      <c r="H34" s="61">
        <f t="shared" si="2"/>
        <v>0</v>
      </c>
    </row>
    <row r="35" spans="1:9" ht="9.9499999999999993" customHeight="1">
      <c r="A35" s="4">
        <v>17</v>
      </c>
      <c r="B35" s="2" t="s">
        <v>149</v>
      </c>
      <c r="C35" s="13"/>
      <c r="D35" s="69">
        <v>0</v>
      </c>
      <c r="E35" s="69">
        <v>0</v>
      </c>
      <c r="F35" s="61">
        <f t="shared" si="0"/>
        <v>0</v>
      </c>
      <c r="G35" s="52">
        <f t="shared" si="1"/>
        <v>0</v>
      </c>
      <c r="H35" s="61">
        <f t="shared" si="2"/>
        <v>0</v>
      </c>
    </row>
    <row r="36" spans="1:9" ht="9.9499999999999993" customHeight="1">
      <c r="A36" s="4">
        <v>18</v>
      </c>
      <c r="B36" s="2" t="s">
        <v>150</v>
      </c>
      <c r="C36" s="13"/>
      <c r="D36" s="69">
        <v>0</v>
      </c>
      <c r="E36" s="69">
        <v>0</v>
      </c>
      <c r="F36" s="61">
        <f t="shared" si="0"/>
        <v>0</v>
      </c>
      <c r="G36" s="52">
        <f t="shared" si="1"/>
        <v>0</v>
      </c>
      <c r="H36" s="61">
        <f t="shared" si="2"/>
        <v>0</v>
      </c>
    </row>
    <row r="37" spans="1:9" ht="9.9499999999999993" customHeight="1">
      <c r="A37" s="4">
        <v>19</v>
      </c>
      <c r="B37" s="5" t="s">
        <v>151</v>
      </c>
      <c r="D37" s="62"/>
      <c r="E37" s="62">
        <f>AVERAGE(E24:E36)</f>
        <v>0</v>
      </c>
      <c r="F37" s="62"/>
      <c r="G37" s="60">
        <f>SUM(G24:G36)</f>
        <v>0</v>
      </c>
      <c r="H37" s="62">
        <f>SUM(H24:H36)</f>
        <v>0</v>
      </c>
      <c r="I37" s="43">
        <f>IF(E37=0,0,(G37+H37)/E37)</f>
        <v>0</v>
      </c>
    </row>
    <row r="38" spans="1:9" ht="9.9499999999999993" customHeight="1">
      <c r="A38" s="4"/>
    </row>
    <row r="39" spans="1:9" ht="9.9499999999999993" customHeight="1">
      <c r="A39" s="4"/>
      <c r="B39" s="2" t="s">
        <v>286</v>
      </c>
    </row>
    <row r="40" spans="1:9" ht="9.9499999999999993" customHeight="1">
      <c r="A40" s="4"/>
      <c r="C40" s="13" t="s">
        <v>122</v>
      </c>
      <c r="D40" s="13" t="s">
        <v>123</v>
      </c>
      <c r="E40" s="13" t="s">
        <v>279</v>
      </c>
      <c r="F40" s="13" t="s">
        <v>124</v>
      </c>
      <c r="G40" s="13" t="s">
        <v>280</v>
      </c>
      <c r="H40" s="13" t="s">
        <v>127</v>
      </c>
      <c r="I40" s="13" t="s">
        <v>128</v>
      </c>
    </row>
    <row r="41" spans="1:9" ht="18" customHeight="1">
      <c r="A41" s="4"/>
      <c r="B41" s="86" t="s">
        <v>287</v>
      </c>
      <c r="C41" s="87" t="s">
        <v>300</v>
      </c>
      <c r="D41" s="87" t="s">
        <v>301</v>
      </c>
      <c r="E41" s="87" t="s">
        <v>302</v>
      </c>
      <c r="F41" s="87" t="s">
        <v>303</v>
      </c>
      <c r="G41" s="87" t="s">
        <v>304</v>
      </c>
      <c r="H41" s="87" t="s">
        <v>305</v>
      </c>
      <c r="I41" s="87" t="s">
        <v>306</v>
      </c>
    </row>
    <row r="42" spans="1:9" ht="9.75" customHeight="1">
      <c r="A42" s="4">
        <v>20</v>
      </c>
      <c r="B42" s="2" t="s">
        <v>288</v>
      </c>
      <c r="C42" s="70">
        <v>0</v>
      </c>
      <c r="D42" s="70">
        <v>0</v>
      </c>
      <c r="E42" s="70">
        <v>0</v>
      </c>
      <c r="F42" s="70">
        <v>0</v>
      </c>
      <c r="G42" s="55">
        <f>IFERROR(D42/F42,0)</f>
        <v>0</v>
      </c>
      <c r="H42" s="71">
        <v>0</v>
      </c>
      <c r="I42" s="53">
        <f>G42-H42</f>
        <v>0</v>
      </c>
    </row>
    <row r="43" spans="1:9" ht="9.75" customHeight="1">
      <c r="A43" s="4">
        <v>21</v>
      </c>
      <c r="B43" s="2" t="s">
        <v>289</v>
      </c>
      <c r="C43" s="70">
        <v>0</v>
      </c>
      <c r="D43" s="70">
        <v>0</v>
      </c>
      <c r="E43" s="70">
        <v>0</v>
      </c>
      <c r="F43" s="70">
        <v>0</v>
      </c>
      <c r="G43" s="55">
        <f t="shared" ref="G43:G47" si="3">IFERROR(D43/F43,0)</f>
        <v>0</v>
      </c>
      <c r="H43" s="71">
        <v>0</v>
      </c>
      <c r="I43" s="53">
        <f t="shared" ref="I43:I47" si="4">G43-H43</f>
        <v>0</v>
      </c>
    </row>
    <row r="44" spans="1:9" ht="9.75" customHeight="1">
      <c r="A44" s="4">
        <v>22</v>
      </c>
      <c r="B44" s="2" t="s">
        <v>290</v>
      </c>
      <c r="C44" s="70">
        <v>0</v>
      </c>
      <c r="D44" s="70">
        <v>0</v>
      </c>
      <c r="E44" s="70">
        <v>0</v>
      </c>
      <c r="F44" s="70">
        <v>0</v>
      </c>
      <c r="G44" s="55">
        <f t="shared" si="3"/>
        <v>0</v>
      </c>
      <c r="H44" s="71">
        <v>0</v>
      </c>
      <c r="I44" s="53">
        <f t="shared" si="4"/>
        <v>0</v>
      </c>
    </row>
    <row r="45" spans="1:9" ht="9.75" customHeight="1">
      <c r="A45" s="4">
        <v>23</v>
      </c>
      <c r="B45" s="2" t="s">
        <v>291</v>
      </c>
      <c r="C45" s="70">
        <v>0</v>
      </c>
      <c r="D45" s="70">
        <v>0</v>
      </c>
      <c r="E45" s="70">
        <v>0</v>
      </c>
      <c r="F45" s="70">
        <v>0</v>
      </c>
      <c r="G45" s="55">
        <f t="shared" si="3"/>
        <v>0</v>
      </c>
      <c r="H45" s="71">
        <v>0</v>
      </c>
      <c r="I45" s="53">
        <f t="shared" si="4"/>
        <v>0</v>
      </c>
    </row>
    <row r="46" spans="1:9" ht="9.75" customHeight="1">
      <c r="A46" s="4">
        <v>24</v>
      </c>
      <c r="B46" s="2" t="s">
        <v>292</v>
      </c>
      <c r="C46" s="70">
        <v>0</v>
      </c>
      <c r="D46" s="70">
        <v>0</v>
      </c>
      <c r="E46" s="70">
        <v>0</v>
      </c>
      <c r="F46" s="70">
        <v>0</v>
      </c>
      <c r="G46" s="55">
        <f t="shared" si="3"/>
        <v>0</v>
      </c>
      <c r="H46" s="71">
        <v>0</v>
      </c>
      <c r="I46" s="53">
        <f t="shared" si="4"/>
        <v>0</v>
      </c>
    </row>
    <row r="47" spans="1:9" ht="9.75" customHeight="1">
      <c r="A47" s="4">
        <v>25</v>
      </c>
      <c r="B47" s="2" t="s">
        <v>16</v>
      </c>
      <c r="C47" s="70">
        <v>0</v>
      </c>
      <c r="D47" s="70">
        <v>0</v>
      </c>
      <c r="E47" s="70">
        <v>0</v>
      </c>
      <c r="F47" s="70">
        <v>0</v>
      </c>
      <c r="G47" s="55">
        <f t="shared" si="3"/>
        <v>0</v>
      </c>
      <c r="H47" s="71">
        <v>0</v>
      </c>
      <c r="I47" s="53">
        <f t="shared" si="4"/>
        <v>0</v>
      </c>
    </row>
    <row r="48" spans="1:9" ht="9.75" customHeight="1">
      <c r="A48" s="4">
        <v>26</v>
      </c>
      <c r="B48" s="29" t="s">
        <v>573</v>
      </c>
      <c r="C48" s="29"/>
      <c r="D48" s="56">
        <f>SUM(D42:D47)</f>
        <v>0</v>
      </c>
      <c r="E48" s="29"/>
      <c r="F48" s="29"/>
      <c r="G48" s="56">
        <f>SUM(G42:G47)</f>
        <v>0</v>
      </c>
      <c r="H48" s="54">
        <f>SUM(H42:H47)</f>
        <v>0</v>
      </c>
      <c r="I48" s="54">
        <f>SUM(I42:I47)</f>
        <v>0</v>
      </c>
    </row>
    <row r="49" spans="1:9" ht="9.75" customHeight="1">
      <c r="A49" s="4">
        <v>27</v>
      </c>
    </row>
    <row r="50" spans="1:9" ht="9.75" customHeight="1">
      <c r="A50" s="4">
        <v>28</v>
      </c>
      <c r="B50" s="34" t="s">
        <v>241</v>
      </c>
      <c r="C50" s="34"/>
      <c r="D50" s="34"/>
      <c r="E50" s="34"/>
      <c r="F50" s="34"/>
      <c r="G50" s="34"/>
      <c r="H50" s="34"/>
      <c r="I50" s="34"/>
    </row>
    <row r="51" spans="1:9" ht="9.75" customHeight="1">
      <c r="A51" s="4">
        <v>29</v>
      </c>
      <c r="B51" s="34" t="s">
        <v>242</v>
      </c>
      <c r="C51" s="70">
        <v>0</v>
      </c>
      <c r="D51" s="70">
        <v>0</v>
      </c>
      <c r="E51" s="70">
        <v>0</v>
      </c>
      <c r="F51" s="41" t="s">
        <v>379</v>
      </c>
      <c r="G51" s="41">
        <f>D51</f>
        <v>0</v>
      </c>
      <c r="H51" s="41" t="s">
        <v>379</v>
      </c>
      <c r="I51" s="44" t="s">
        <v>379</v>
      </c>
    </row>
    <row r="52" spans="1:9" ht="9.75" customHeight="1">
      <c r="A52" s="4">
        <v>30</v>
      </c>
      <c r="B52" s="34" t="s">
        <v>243</v>
      </c>
      <c r="C52" s="70">
        <v>0</v>
      </c>
      <c r="D52" s="70">
        <v>0</v>
      </c>
      <c r="E52" s="70">
        <v>0</v>
      </c>
      <c r="F52" s="41" t="s">
        <v>379</v>
      </c>
      <c r="G52" s="41">
        <f>D52</f>
        <v>0</v>
      </c>
      <c r="H52" s="41" t="s">
        <v>379</v>
      </c>
      <c r="I52" s="44" t="s">
        <v>379</v>
      </c>
    </row>
    <row r="53" spans="1:9" ht="9.75" customHeight="1">
      <c r="A53" s="4">
        <v>31</v>
      </c>
      <c r="B53" s="34" t="s">
        <v>271</v>
      </c>
      <c r="C53" s="70">
        <v>0</v>
      </c>
      <c r="D53" s="70">
        <v>0</v>
      </c>
      <c r="E53" s="70">
        <v>0</v>
      </c>
      <c r="F53" s="41" t="s">
        <v>379</v>
      </c>
      <c r="G53" s="41">
        <f>D53</f>
        <v>0</v>
      </c>
      <c r="H53" s="41" t="s">
        <v>379</v>
      </c>
      <c r="I53" s="44" t="s">
        <v>379</v>
      </c>
    </row>
    <row r="54" spans="1:9" ht="9.75" customHeight="1">
      <c r="A54" s="4">
        <v>32</v>
      </c>
      <c r="B54" s="35" t="s">
        <v>272</v>
      </c>
      <c r="C54" s="94">
        <v>0</v>
      </c>
      <c r="D54" s="94">
        <v>0</v>
      </c>
      <c r="E54" s="94">
        <v>0</v>
      </c>
      <c r="F54" s="42" t="s">
        <v>379</v>
      </c>
      <c r="G54" s="42">
        <f>D54</f>
        <v>0</v>
      </c>
      <c r="H54" s="42" t="s">
        <v>379</v>
      </c>
      <c r="I54" s="45" t="s">
        <v>379</v>
      </c>
    </row>
    <row r="55" spans="1:9" ht="9.75" customHeight="1">
      <c r="A55" s="4">
        <v>33</v>
      </c>
      <c r="B55" s="2" t="s">
        <v>293</v>
      </c>
      <c r="D55" s="55">
        <f>D48+SUM(D51:D54)</f>
        <v>0</v>
      </c>
      <c r="G55" s="55">
        <f>G48+SUM(G51:G54)</f>
        <v>0</v>
      </c>
      <c r="H55" s="53">
        <f>H48+SUM(H51:H54)</f>
        <v>0</v>
      </c>
      <c r="I55" s="53">
        <f>I48+SUM(I51:I54)</f>
        <v>0</v>
      </c>
    </row>
    <row r="56" spans="1:9" ht="9.75" customHeight="1">
      <c r="A56" s="4">
        <v>34</v>
      </c>
      <c r="B56" s="2" t="s">
        <v>294</v>
      </c>
      <c r="G56" s="61">
        <f>E37</f>
        <v>0</v>
      </c>
    </row>
    <row r="57" spans="1:9" ht="9.75" customHeight="1">
      <c r="A57" s="4">
        <v>35</v>
      </c>
      <c r="B57" s="2" t="s">
        <v>295</v>
      </c>
      <c r="G57" s="19">
        <f>IF(G56=0,0,G55/G56)</f>
        <v>0</v>
      </c>
    </row>
    <row r="58" spans="1:9" ht="9.75" customHeight="1">
      <c r="A58" s="4">
        <v>36</v>
      </c>
      <c r="B58" s="2" t="s">
        <v>296</v>
      </c>
      <c r="E58" s="105">
        <v>2.3640999999999999E-2</v>
      </c>
    </row>
    <row r="59" spans="1:9" ht="9.75" customHeight="1">
      <c r="A59" s="4"/>
    </row>
    <row r="60" spans="1:9" ht="9.75" customHeight="1">
      <c r="A60" s="4" t="s">
        <v>21</v>
      </c>
    </row>
    <row r="61" spans="1:9" ht="20.100000000000001" customHeight="1">
      <c r="A61" s="4" t="s">
        <v>431</v>
      </c>
      <c r="B61" s="895" t="s">
        <v>297</v>
      </c>
      <c r="C61" s="895"/>
      <c r="D61" s="895"/>
      <c r="E61" s="895"/>
      <c r="F61" s="895"/>
      <c r="G61" s="895"/>
      <c r="H61" s="895"/>
      <c r="I61" s="895"/>
    </row>
    <row r="62" spans="1:9" ht="9.75" customHeight="1">
      <c r="B62" s="2" t="s">
        <v>298</v>
      </c>
      <c r="C62" s="93">
        <v>3.6410000000000001E-3</v>
      </c>
    </row>
    <row r="63" spans="1:9" ht="9.75" customHeight="1">
      <c r="B63" s="2" t="s">
        <v>299</v>
      </c>
      <c r="C63" s="93">
        <v>0.02</v>
      </c>
    </row>
    <row r="64" spans="1:9" ht="9.75" customHeight="1">
      <c r="B64" s="415" t="s">
        <v>397</v>
      </c>
      <c r="C64" s="452">
        <f>C62+C63</f>
        <v>2.3641000000000002E-2</v>
      </c>
      <c r="D64" s="415"/>
    </row>
    <row r="65" spans="2:4" ht="9.75" customHeight="1">
      <c r="B65" s="415"/>
      <c r="C65" s="453"/>
      <c r="D65" s="415"/>
    </row>
    <row r="66" spans="2:4" ht="9.75" customHeight="1"/>
    <row r="67" spans="2:4" ht="9.75" customHeight="1"/>
    <row r="68" spans="2:4" ht="9.75" customHeight="1"/>
    <row r="69" spans="2:4" ht="9.75" customHeight="1"/>
    <row r="70" spans="2:4" ht="9.75" customHeight="1"/>
    <row r="71" spans="2:4" ht="9.75" customHeight="1"/>
    <row r="72" spans="2:4" ht="9.75" customHeight="1"/>
    <row r="73" spans="2:4" ht="9.75" customHeight="1"/>
    <row r="74" spans="2:4" ht="9.75" customHeight="1"/>
    <row r="75" spans="2:4" ht="9.75" customHeight="1"/>
    <row r="76" spans="2:4" ht="9.75" customHeight="1"/>
    <row r="77" spans="2:4" ht="9.75" customHeight="1"/>
  </sheetData>
  <mergeCells count="10">
    <mergeCell ref="B61:I61"/>
    <mergeCell ref="A3:I3"/>
    <mergeCell ref="B8:I8"/>
    <mergeCell ref="B10:I10"/>
    <mergeCell ref="L11:S11"/>
    <mergeCell ref="A5:I5"/>
    <mergeCell ref="A4:I4"/>
    <mergeCell ref="B7:I7"/>
    <mergeCell ref="B9:I9"/>
    <mergeCell ref="B11:I11"/>
  </mergeCells>
  <phoneticPr fontId="0" type="noConversion"/>
  <printOptions horizontalCentered="1"/>
  <pageMargins left="0.5" right="0.5" top="0.75" bottom="0.75" header="0.3" footer="0.3"/>
  <pageSetup scale="73" orientation="landscape" horizontalDpi="1200" verticalDpi="1200" r:id="rId1"/>
  <rowBreaks count="1" manualBreakCount="1">
    <brk id="64" max="13" man="1"/>
  </rowBreaks>
  <colBreaks count="1" manualBreakCount="1">
    <brk id="9" max="60"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0"/>
  <sheetViews>
    <sheetView view="pageBreakPreview" zoomScaleNormal="110" zoomScaleSheetLayoutView="100" workbookViewId="0">
      <selection activeCell="B35" sqref="B35"/>
    </sheetView>
  </sheetViews>
  <sheetFormatPr defaultRowHeight="12"/>
  <cols>
    <col min="1" max="1" width="6.83203125" style="136" customWidth="1"/>
    <col min="2" max="2" width="29.1640625" style="136" customWidth="1"/>
    <col min="3" max="3" width="18" style="136" customWidth="1"/>
    <col min="4" max="4" width="17" style="136" customWidth="1"/>
    <col min="5" max="5" width="31.1640625" style="136" customWidth="1"/>
    <col min="6" max="6" width="18.33203125" style="136" customWidth="1"/>
    <col min="7" max="7" width="22.83203125" style="136" customWidth="1"/>
    <col min="8" max="16384" width="9.33203125" style="257"/>
  </cols>
  <sheetData>
    <row r="1" spans="1:10">
      <c r="A1" s="260"/>
      <c r="B1" s="260"/>
      <c r="G1" s="174" t="s">
        <v>67</v>
      </c>
      <c r="J1" s="258"/>
    </row>
    <row r="2" spans="1:10">
      <c r="A2" s="260"/>
      <c r="B2" s="260"/>
      <c r="G2" s="259" t="s">
        <v>1099</v>
      </c>
      <c r="J2" s="258"/>
    </row>
    <row r="3" spans="1:10">
      <c r="A3" s="872" t="s">
        <v>311</v>
      </c>
      <c r="B3" s="872"/>
      <c r="C3" s="872"/>
      <c r="D3" s="872"/>
      <c r="E3" s="872"/>
      <c r="F3" s="872"/>
      <c r="G3" s="872"/>
    </row>
    <row r="4" spans="1:10">
      <c r="A4" s="872" t="s">
        <v>312</v>
      </c>
      <c r="B4" s="872"/>
      <c r="C4" s="872"/>
      <c r="D4" s="872"/>
      <c r="E4" s="872"/>
      <c r="F4" s="872"/>
      <c r="G4" s="872"/>
    </row>
    <row r="5" spans="1:10">
      <c r="A5" s="873" t="s">
        <v>750</v>
      </c>
      <c r="B5" s="874"/>
      <c r="C5" s="874"/>
      <c r="D5" s="874"/>
      <c r="E5" s="874"/>
      <c r="F5" s="874"/>
      <c r="G5" s="874"/>
    </row>
    <row r="8" spans="1:10" ht="39" customHeight="1">
      <c r="A8" s="888" t="s">
        <v>477</v>
      </c>
      <c r="B8" s="888"/>
      <c r="C8" s="888"/>
      <c r="D8" s="888"/>
      <c r="E8" s="888"/>
      <c r="F8" s="888"/>
      <c r="G8" s="888"/>
    </row>
    <row r="9" spans="1:10">
      <c r="A9" s="914" t="s">
        <v>313</v>
      </c>
      <c r="B9" s="914"/>
      <c r="C9" s="914"/>
      <c r="D9" s="914"/>
      <c r="E9" s="914"/>
      <c r="F9" s="914"/>
      <c r="G9" s="914"/>
    </row>
    <row r="10" spans="1:10" ht="24" customHeight="1">
      <c r="A10" s="887" t="s">
        <v>240</v>
      </c>
      <c r="B10" s="887"/>
      <c r="C10" s="887"/>
      <c r="D10" s="887"/>
      <c r="E10" s="887"/>
      <c r="F10" s="887"/>
      <c r="G10" s="887"/>
    </row>
    <row r="12" spans="1:10">
      <c r="A12" s="158" t="s">
        <v>406</v>
      </c>
    </row>
    <row r="13" spans="1:10">
      <c r="A13" s="158"/>
      <c r="F13" s="158" t="s">
        <v>430</v>
      </c>
    </row>
    <row r="14" spans="1:10">
      <c r="A14" s="158">
        <v>1</v>
      </c>
      <c r="B14" s="180" t="s">
        <v>1</v>
      </c>
      <c r="D14" s="421"/>
      <c r="F14" s="422"/>
    </row>
    <row r="15" spans="1:10">
      <c r="A15" s="158">
        <v>2</v>
      </c>
      <c r="B15" s="180" t="s">
        <v>307</v>
      </c>
      <c r="F15" s="422"/>
    </row>
    <row r="16" spans="1:10">
      <c r="A16" s="158">
        <v>3</v>
      </c>
      <c r="B16" s="136" t="s">
        <v>308</v>
      </c>
      <c r="F16" s="423">
        <f>F14+F15</f>
        <v>0</v>
      </c>
    </row>
    <row r="17" spans="1:6">
      <c r="A17" s="158"/>
    </row>
    <row r="18" spans="1:6">
      <c r="A18" s="158"/>
    </row>
    <row r="19" spans="1:6">
      <c r="A19" s="158"/>
      <c r="B19" s="136" t="s">
        <v>309</v>
      </c>
    </row>
    <row r="20" spans="1:6">
      <c r="A20" s="158"/>
      <c r="C20" s="136" t="s">
        <v>278</v>
      </c>
      <c r="F20" s="219" t="s">
        <v>54</v>
      </c>
    </row>
    <row r="21" spans="1:6">
      <c r="A21" s="158"/>
      <c r="C21" s="160" t="s">
        <v>122</v>
      </c>
      <c r="F21" s="160" t="s">
        <v>124</v>
      </c>
    </row>
    <row r="22" spans="1:6">
      <c r="A22" s="158">
        <v>4</v>
      </c>
      <c r="B22" s="346" t="s">
        <v>1103</v>
      </c>
      <c r="F22" s="424"/>
    </row>
    <row r="23" spans="1:6">
      <c r="A23" s="158">
        <v>5</v>
      </c>
      <c r="B23" s="346" t="s">
        <v>1104</v>
      </c>
      <c r="F23" s="424"/>
    </row>
    <row r="24" spans="1:6">
      <c r="A24" s="158">
        <v>6</v>
      </c>
      <c r="B24" s="346" t="s">
        <v>1105</v>
      </c>
      <c r="F24" s="424"/>
    </row>
    <row r="25" spans="1:6">
      <c r="A25" s="158">
        <v>7</v>
      </c>
      <c r="B25" s="346" t="s">
        <v>1106</v>
      </c>
      <c r="F25" s="424"/>
    </row>
    <row r="26" spans="1:6">
      <c r="A26" s="158">
        <v>8</v>
      </c>
      <c r="B26" s="346" t="s">
        <v>1107</v>
      </c>
      <c r="F26" s="424"/>
    </row>
    <row r="27" spans="1:6">
      <c r="A27" s="158">
        <v>9</v>
      </c>
      <c r="B27" s="346" t="s">
        <v>1108</v>
      </c>
      <c r="F27" s="424"/>
    </row>
    <row r="28" spans="1:6">
      <c r="A28" s="158">
        <v>10</v>
      </c>
      <c r="B28" s="346" t="s">
        <v>1109</v>
      </c>
      <c r="F28" s="424"/>
    </row>
    <row r="29" spans="1:6">
      <c r="A29" s="158">
        <v>11</v>
      </c>
      <c r="B29" s="346" t="s">
        <v>1110</v>
      </c>
      <c r="F29" s="424"/>
    </row>
    <row r="30" spans="1:6">
      <c r="A30" s="158">
        <v>12</v>
      </c>
      <c r="B30" s="346" t="s">
        <v>1111</v>
      </c>
      <c r="F30" s="424"/>
    </row>
    <row r="31" spans="1:6">
      <c r="A31" s="158">
        <v>13</v>
      </c>
      <c r="B31" s="346" t="s">
        <v>1112</v>
      </c>
      <c r="F31" s="424"/>
    </row>
    <row r="32" spans="1:6">
      <c r="A32" s="158">
        <v>14</v>
      </c>
      <c r="B32" s="346" t="s">
        <v>1113</v>
      </c>
      <c r="F32" s="424"/>
    </row>
    <row r="33" spans="1:7">
      <c r="A33" s="158">
        <v>15</v>
      </c>
      <c r="B33" s="346" t="s">
        <v>1114</v>
      </c>
      <c r="F33" s="424"/>
    </row>
    <row r="34" spans="1:7">
      <c r="A34" s="158">
        <v>16</v>
      </c>
      <c r="B34" s="346" t="s">
        <v>1115</v>
      </c>
      <c r="F34" s="424"/>
    </row>
    <row r="35" spans="1:7">
      <c r="A35" s="158">
        <v>17</v>
      </c>
      <c r="D35" s="136" t="s">
        <v>151</v>
      </c>
      <c r="F35" s="425" t="e">
        <f>AVERAGE(F22:F34)</f>
        <v>#DIV/0!</v>
      </c>
    </row>
    <row r="36" spans="1:7">
      <c r="A36" s="158"/>
      <c r="F36" s="255"/>
    </row>
    <row r="37" spans="1:7">
      <c r="A37" s="158">
        <v>18</v>
      </c>
      <c r="B37" s="136" t="s">
        <v>310</v>
      </c>
      <c r="F37" s="426" t="e">
        <f>IF(F35=0,0,F16/F35)</f>
        <v>#DIV/0!</v>
      </c>
    </row>
    <row r="38" spans="1:7">
      <c r="A38" s="158"/>
      <c r="F38" s="255"/>
    </row>
    <row r="39" spans="1:7">
      <c r="A39" s="219" t="s">
        <v>21</v>
      </c>
      <c r="G39" s="155"/>
    </row>
    <row r="40" spans="1:7" ht="30" customHeight="1">
      <c r="A40" s="158" t="s">
        <v>431</v>
      </c>
      <c r="B40" s="887" t="s">
        <v>558</v>
      </c>
      <c r="C40" s="887"/>
      <c r="D40" s="887"/>
      <c r="E40" s="887"/>
      <c r="F40" s="887"/>
      <c r="G40" s="887"/>
    </row>
  </sheetData>
  <mergeCells count="7">
    <mergeCell ref="A10:G10"/>
    <mergeCell ref="B40:G40"/>
    <mergeCell ref="A9:G9"/>
    <mergeCell ref="A3:G3"/>
    <mergeCell ref="A4:G4"/>
    <mergeCell ref="A5:G5"/>
    <mergeCell ref="A8:G8"/>
  </mergeCells>
  <phoneticPr fontId="0" type="noConversion"/>
  <printOptions horizontalCentered="1"/>
  <pageMargins left="0.5" right="0.5" top="0.75" bottom="0.75" header="0.3" footer="0.3"/>
  <pageSetup scale="90" orientation="landscape"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6"/>
  <sheetViews>
    <sheetView view="pageBreakPreview" zoomScaleNormal="110" zoomScaleSheetLayoutView="100" workbookViewId="0">
      <selection activeCell="B3" sqref="B3:G3"/>
    </sheetView>
  </sheetViews>
  <sheetFormatPr defaultColWidth="9.33203125" defaultRowHeight="9"/>
  <cols>
    <col min="1" max="1" width="6.83203125" style="101" customWidth="1"/>
    <col min="2" max="2" width="5.83203125" style="2" customWidth="1"/>
    <col min="3" max="3" width="35.83203125" style="2" customWidth="1"/>
    <col min="4" max="4" width="11.83203125" style="2" customWidth="1"/>
    <col min="5" max="5" width="16.83203125" style="2" customWidth="1"/>
    <col min="6" max="6" width="14.33203125" style="2" customWidth="1"/>
    <col min="7" max="7" width="25.83203125" style="2" customWidth="1"/>
    <col min="8" max="16384" width="9.33203125" style="2"/>
  </cols>
  <sheetData>
    <row r="1" spans="1:7" ht="9.9499999999999993" customHeight="1">
      <c r="C1" s="16"/>
      <c r="G1" s="5" t="s">
        <v>67</v>
      </c>
    </row>
    <row r="2" spans="1:7" s="101" customFormat="1" ht="9.9499999999999993" customHeight="1">
      <c r="C2" s="99"/>
      <c r="G2" s="109" t="s">
        <v>1099</v>
      </c>
    </row>
    <row r="3" spans="1:7" ht="9.9499999999999993" customHeight="1">
      <c r="B3" s="892" t="s">
        <v>314</v>
      </c>
      <c r="C3" s="892"/>
      <c r="D3" s="892"/>
      <c r="E3" s="892"/>
      <c r="F3" s="892"/>
      <c r="G3" s="892"/>
    </row>
    <row r="4" spans="1:7" ht="9.9499999999999993" customHeight="1">
      <c r="B4" s="892" t="s">
        <v>315</v>
      </c>
      <c r="C4" s="892"/>
      <c r="D4" s="892"/>
      <c r="E4" s="892"/>
      <c r="F4" s="892"/>
      <c r="G4" s="892"/>
    </row>
    <row r="5" spans="1:7" ht="9.9499999999999993" customHeight="1">
      <c r="B5" s="893" t="s">
        <v>750</v>
      </c>
      <c r="C5" s="893"/>
      <c r="D5" s="893"/>
      <c r="E5" s="893"/>
      <c r="F5" s="893"/>
      <c r="G5" s="893"/>
    </row>
    <row r="6" spans="1:7" ht="9.9499999999999993" customHeight="1"/>
    <row r="7" spans="1:7" ht="9.9499999999999993" customHeight="1">
      <c r="F7" s="17"/>
    </row>
    <row r="8" spans="1:7" ht="9.9499999999999993" customHeight="1"/>
    <row r="9" spans="1:7" ht="9.9499999999999993" customHeight="1">
      <c r="B9" s="917" t="s">
        <v>316</v>
      </c>
      <c r="C9" s="917"/>
      <c r="D9" s="917"/>
      <c r="E9" s="917"/>
      <c r="F9" s="917"/>
      <c r="G9" s="917"/>
    </row>
    <row r="10" spans="1:7" ht="9.9499999999999993" customHeight="1">
      <c r="B10" s="13"/>
      <c r="C10" s="13"/>
      <c r="D10" s="13"/>
      <c r="E10" s="13"/>
      <c r="F10" s="13"/>
      <c r="G10" s="13"/>
    </row>
    <row r="11" spans="1:7" ht="9.9499999999999993" customHeight="1">
      <c r="G11" s="26" t="s">
        <v>103</v>
      </c>
    </row>
    <row r="12" spans="1:7" ht="9.9499999999999993" customHeight="1">
      <c r="D12" s="26"/>
      <c r="E12" s="26"/>
      <c r="F12" s="26"/>
      <c r="G12" s="28" t="s">
        <v>104</v>
      </c>
    </row>
    <row r="13" spans="1:7" ht="9.9499999999999993" customHeight="1">
      <c r="A13" s="97" t="s">
        <v>406</v>
      </c>
      <c r="B13" s="2" t="s">
        <v>97</v>
      </c>
      <c r="D13" s="26"/>
      <c r="E13" s="26"/>
      <c r="F13" s="26"/>
      <c r="G13" s="26"/>
    </row>
    <row r="14" spans="1:7" ht="9.9499999999999993" customHeight="1">
      <c r="D14" s="26"/>
      <c r="E14" s="26"/>
      <c r="F14" s="26"/>
      <c r="G14" s="26"/>
    </row>
    <row r="15" spans="1:7" ht="9.9499999999999993" customHeight="1">
      <c r="A15" s="97">
        <v>1</v>
      </c>
      <c r="B15" s="36">
        <v>301</v>
      </c>
      <c r="C15" s="2" t="s">
        <v>98</v>
      </c>
      <c r="D15" s="26"/>
      <c r="E15" s="26"/>
      <c r="F15" s="26"/>
      <c r="G15" s="106" t="s">
        <v>478</v>
      </c>
    </row>
    <row r="16" spans="1:7" ht="9.9499999999999993" customHeight="1">
      <c r="A16" s="97">
        <v>2</v>
      </c>
      <c r="B16" s="36">
        <v>302</v>
      </c>
      <c r="C16" s="2" t="s">
        <v>99</v>
      </c>
      <c r="D16" s="16"/>
      <c r="E16" s="16"/>
      <c r="F16" s="16"/>
      <c r="G16" s="107" t="s">
        <v>478</v>
      </c>
    </row>
    <row r="17" spans="1:7" ht="9.9499999999999993" customHeight="1">
      <c r="A17" s="97">
        <v>3</v>
      </c>
      <c r="B17" s="36">
        <v>303</v>
      </c>
      <c r="C17" s="6" t="s">
        <v>550</v>
      </c>
      <c r="D17" s="16"/>
      <c r="E17" s="16"/>
      <c r="F17" s="16"/>
      <c r="G17" s="107" t="s">
        <v>479</v>
      </c>
    </row>
    <row r="18" spans="1:7" s="135" customFormat="1" ht="9.9499999999999993" customHeight="1">
      <c r="A18" s="468" t="s">
        <v>9</v>
      </c>
      <c r="B18" s="466">
        <v>303.10000000000002</v>
      </c>
      <c r="C18" s="465" t="s">
        <v>771</v>
      </c>
      <c r="D18" s="469"/>
      <c r="E18" s="469"/>
      <c r="F18" s="469"/>
      <c r="G18" s="470" t="s">
        <v>155</v>
      </c>
    </row>
    <row r="19" spans="1:7" s="88" customFormat="1" ht="9.9499999999999993" customHeight="1">
      <c r="A19" s="466"/>
      <c r="B19" s="471"/>
      <c r="C19" s="471"/>
      <c r="D19" s="472"/>
      <c r="E19" s="472"/>
      <c r="F19" s="472"/>
      <c r="G19" s="473"/>
    </row>
    <row r="20" spans="1:7" s="88" customFormat="1" ht="9.9499999999999993" customHeight="1">
      <c r="A20" s="466"/>
      <c r="B20" s="471" t="s">
        <v>552</v>
      </c>
      <c r="C20" s="474"/>
      <c r="D20" s="472"/>
      <c r="E20" s="472"/>
      <c r="F20" s="472"/>
      <c r="G20" s="473"/>
    </row>
    <row r="21" spans="1:7" ht="9.9499999999999993" customHeight="1">
      <c r="A21" s="466"/>
      <c r="B21" s="466"/>
      <c r="C21" s="466"/>
      <c r="D21" s="472"/>
      <c r="E21" s="472"/>
      <c r="F21" s="472"/>
      <c r="G21" s="475"/>
    </row>
    <row r="22" spans="1:7" ht="9.9499999999999993" customHeight="1">
      <c r="A22" s="468">
        <v>4</v>
      </c>
      <c r="B22" s="471">
        <v>350.2</v>
      </c>
      <c r="C22" s="466" t="s">
        <v>549</v>
      </c>
      <c r="D22" s="472"/>
      <c r="E22" s="472"/>
      <c r="F22" s="472"/>
      <c r="G22" s="470" t="s">
        <v>480</v>
      </c>
    </row>
    <row r="23" spans="1:7" ht="9.9499999999999993" customHeight="1">
      <c r="A23" s="468">
        <v>5</v>
      </c>
      <c r="B23" s="471">
        <v>352</v>
      </c>
      <c r="C23" s="466" t="s">
        <v>318</v>
      </c>
      <c r="D23" s="472"/>
      <c r="E23" s="472"/>
      <c r="F23" s="472"/>
      <c r="G23" s="470" t="s">
        <v>481</v>
      </c>
    </row>
    <row r="24" spans="1:7" ht="9.9499999999999993" customHeight="1">
      <c r="A24" s="468">
        <v>6</v>
      </c>
      <c r="B24" s="471">
        <v>353</v>
      </c>
      <c r="C24" s="466" t="s">
        <v>319</v>
      </c>
      <c r="D24" s="472"/>
      <c r="E24" s="472"/>
      <c r="F24" s="472"/>
      <c r="G24" s="470" t="s">
        <v>482</v>
      </c>
    </row>
    <row r="25" spans="1:7" ht="9.9499999999999993" customHeight="1">
      <c r="A25" s="468">
        <v>7</v>
      </c>
      <c r="B25" s="471">
        <v>354</v>
      </c>
      <c r="C25" s="466" t="s">
        <v>320</v>
      </c>
      <c r="D25" s="472"/>
      <c r="E25" s="472"/>
      <c r="F25" s="472"/>
      <c r="G25" s="470" t="s">
        <v>483</v>
      </c>
    </row>
    <row r="26" spans="1:7" ht="9.9499999999999993" customHeight="1">
      <c r="A26" s="468">
        <v>8</v>
      </c>
      <c r="B26" s="471">
        <v>355</v>
      </c>
      <c r="C26" s="466" t="s">
        <v>321</v>
      </c>
      <c r="D26" s="472"/>
      <c r="E26" s="472"/>
      <c r="F26" s="472"/>
      <c r="G26" s="470" t="s">
        <v>484</v>
      </c>
    </row>
    <row r="27" spans="1:7" ht="9.9499999999999993" customHeight="1">
      <c r="A27" s="468">
        <v>9</v>
      </c>
      <c r="B27" s="471">
        <v>356</v>
      </c>
      <c r="C27" s="466" t="s">
        <v>100</v>
      </c>
      <c r="D27" s="472"/>
      <c r="E27" s="472"/>
      <c r="F27" s="472"/>
      <c r="G27" s="470" t="s">
        <v>485</v>
      </c>
    </row>
    <row r="28" spans="1:7" ht="9.9499999999999993" customHeight="1">
      <c r="A28" s="468">
        <v>10</v>
      </c>
      <c r="B28" s="471">
        <v>357</v>
      </c>
      <c r="C28" s="466" t="s">
        <v>322</v>
      </c>
      <c r="D28" s="472"/>
      <c r="E28" s="472"/>
      <c r="F28" s="472"/>
      <c r="G28" s="470" t="s">
        <v>345</v>
      </c>
    </row>
    <row r="29" spans="1:7" ht="9.9499999999999993" customHeight="1">
      <c r="A29" s="468">
        <v>11</v>
      </c>
      <c r="B29" s="471">
        <v>358</v>
      </c>
      <c r="C29" s="466" t="s">
        <v>323</v>
      </c>
      <c r="D29" s="472"/>
      <c r="E29" s="472"/>
      <c r="F29" s="472"/>
      <c r="G29" s="470" t="s">
        <v>485</v>
      </c>
    </row>
    <row r="30" spans="1:7" ht="9.9499999999999993" customHeight="1">
      <c r="A30" s="468">
        <v>12</v>
      </c>
      <c r="B30" s="471">
        <v>359</v>
      </c>
      <c r="C30" s="466" t="s">
        <v>101</v>
      </c>
      <c r="D30" s="472"/>
      <c r="E30" s="472"/>
      <c r="F30" s="472"/>
      <c r="G30" s="470" t="s">
        <v>480</v>
      </c>
    </row>
    <row r="31" spans="1:7" ht="9.9499999999999993" customHeight="1">
      <c r="A31" s="466"/>
      <c r="B31" s="466"/>
      <c r="C31" s="466"/>
      <c r="D31" s="472"/>
      <c r="E31" s="472"/>
      <c r="F31" s="472"/>
      <c r="G31" s="475"/>
    </row>
    <row r="32" spans="1:7" ht="9.9499999999999993" customHeight="1">
      <c r="A32" s="466"/>
      <c r="B32" s="466" t="s">
        <v>317</v>
      </c>
      <c r="C32" s="466"/>
      <c r="D32" s="472"/>
      <c r="E32" s="472"/>
      <c r="F32" s="472"/>
      <c r="G32" s="475"/>
    </row>
    <row r="33" spans="1:7" ht="9.9499999999999993" customHeight="1">
      <c r="A33" s="466"/>
      <c r="B33" s="466"/>
      <c r="C33" s="466"/>
      <c r="D33" s="472"/>
      <c r="E33" s="472"/>
      <c r="F33" s="472"/>
      <c r="G33" s="475"/>
    </row>
    <row r="34" spans="1:7" ht="9.9499999999999993" customHeight="1">
      <c r="A34" s="468">
        <v>13</v>
      </c>
      <c r="B34" s="471">
        <v>391</v>
      </c>
      <c r="C34" s="466" t="s">
        <v>324</v>
      </c>
      <c r="D34" s="472"/>
      <c r="E34" s="472"/>
      <c r="F34" s="472"/>
      <c r="G34" s="470" t="s">
        <v>486</v>
      </c>
    </row>
    <row r="35" spans="1:7" ht="9.9499999999999993" customHeight="1">
      <c r="A35" s="468">
        <v>14</v>
      </c>
      <c r="B35" s="471">
        <v>391.1</v>
      </c>
      <c r="C35" s="466" t="s">
        <v>102</v>
      </c>
      <c r="D35" s="472"/>
      <c r="E35" s="472"/>
      <c r="F35" s="472"/>
      <c r="G35" s="470" t="s">
        <v>486</v>
      </c>
    </row>
    <row r="36" spans="1:7" ht="9.9499999999999993" customHeight="1">
      <c r="A36" s="468">
        <v>15</v>
      </c>
      <c r="B36" s="471">
        <v>392</v>
      </c>
      <c r="C36" s="466" t="s">
        <v>325</v>
      </c>
      <c r="D36" s="472"/>
      <c r="E36" s="472"/>
      <c r="F36" s="472"/>
      <c r="G36" s="470" t="s">
        <v>487</v>
      </c>
    </row>
    <row r="37" spans="1:7" ht="9.9499999999999993" customHeight="1">
      <c r="A37" s="468">
        <v>16</v>
      </c>
      <c r="B37" s="471">
        <v>393</v>
      </c>
      <c r="C37" s="466" t="s">
        <v>326</v>
      </c>
      <c r="D37" s="472"/>
      <c r="E37" s="472"/>
      <c r="F37" s="472"/>
      <c r="G37" s="470" t="s">
        <v>486</v>
      </c>
    </row>
    <row r="38" spans="1:7" ht="9.9499999999999993" customHeight="1">
      <c r="A38" s="468">
        <v>17</v>
      </c>
      <c r="B38" s="471">
        <v>397</v>
      </c>
      <c r="C38" s="466" t="s">
        <v>327</v>
      </c>
      <c r="D38" s="472"/>
      <c r="E38" s="472"/>
      <c r="F38" s="472"/>
      <c r="G38" s="470" t="s">
        <v>488</v>
      </c>
    </row>
    <row r="39" spans="1:7" ht="9.9499999999999993" customHeight="1">
      <c r="A39" s="466"/>
      <c r="B39" s="466"/>
      <c r="C39" s="466"/>
      <c r="D39" s="472"/>
      <c r="E39" s="472"/>
      <c r="F39" s="472"/>
      <c r="G39" s="476"/>
    </row>
    <row r="40" spans="1:7" ht="9.9499999999999993" customHeight="1">
      <c r="A40" s="466"/>
      <c r="B40" s="466"/>
      <c r="C40" s="466"/>
      <c r="D40" s="472"/>
      <c r="E40" s="472"/>
      <c r="F40" s="472"/>
      <c r="G40" s="472"/>
    </row>
    <row r="41" spans="1:7" ht="9.9499999999999993" customHeight="1">
      <c r="A41" s="466"/>
      <c r="B41" s="477" t="s">
        <v>21</v>
      </c>
      <c r="C41" s="466"/>
      <c r="D41" s="472"/>
      <c r="E41" s="472"/>
      <c r="F41" s="472"/>
      <c r="G41" s="472"/>
    </row>
    <row r="42" spans="1:7" ht="30" customHeight="1">
      <c r="A42" s="466"/>
      <c r="B42" s="468" t="s">
        <v>431</v>
      </c>
      <c r="C42" s="915" t="s">
        <v>773</v>
      </c>
      <c r="D42" s="916"/>
      <c r="E42" s="916"/>
      <c r="F42" s="916"/>
      <c r="G42" s="916"/>
    </row>
    <row r="43" spans="1:7" ht="9.9499999999999993" customHeight="1">
      <c r="A43" s="466"/>
      <c r="B43" s="468" t="s">
        <v>443</v>
      </c>
      <c r="C43" s="474" t="s">
        <v>328</v>
      </c>
      <c r="D43" s="466"/>
      <c r="E43" s="466"/>
      <c r="F43" s="466"/>
      <c r="G43" s="466"/>
    </row>
    <row r="44" spans="1:7" ht="9.75" customHeight="1">
      <c r="A44" s="466"/>
      <c r="B44" s="478" t="s">
        <v>446</v>
      </c>
      <c r="C44" s="915" t="s">
        <v>772</v>
      </c>
      <c r="D44" s="915"/>
      <c r="E44" s="915"/>
      <c r="F44" s="915"/>
      <c r="G44" s="915"/>
    </row>
    <row r="45" spans="1:7" ht="27" customHeight="1">
      <c r="A45" s="466"/>
      <c r="B45" s="466"/>
      <c r="C45" s="915"/>
      <c r="D45" s="915"/>
      <c r="E45" s="915"/>
      <c r="F45" s="915"/>
      <c r="G45" s="915"/>
    </row>
    <row r="46" spans="1:7">
      <c r="A46" s="466"/>
      <c r="B46" s="466"/>
      <c r="C46" s="466"/>
      <c r="D46" s="466"/>
      <c r="E46" s="466"/>
      <c r="F46" s="466"/>
      <c r="G46" s="466"/>
    </row>
  </sheetData>
  <mergeCells count="6">
    <mergeCell ref="C44:G45"/>
    <mergeCell ref="B4:G4"/>
    <mergeCell ref="B3:G3"/>
    <mergeCell ref="C42:G42"/>
    <mergeCell ref="B9:G9"/>
    <mergeCell ref="B5:G5"/>
  </mergeCells>
  <phoneticPr fontId="0" type="noConversion"/>
  <printOptions horizontalCentered="1"/>
  <pageMargins left="0.5" right="0.5" top="0.75" bottom="0.75" header="0.3" footer="0.3"/>
  <pageSetup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4"/>
  <sheetViews>
    <sheetView view="pageBreakPreview" zoomScaleNormal="100" zoomScaleSheetLayoutView="100" workbookViewId="0">
      <selection activeCell="Q49" sqref="Q49"/>
    </sheetView>
  </sheetViews>
  <sheetFormatPr defaultColWidth="9.33203125" defaultRowHeight="12"/>
  <cols>
    <col min="1" max="1" width="7.6640625" style="158" customWidth="1"/>
    <col min="2" max="2" width="34.1640625" style="136" customWidth="1"/>
    <col min="3" max="3" width="20" style="136" customWidth="1"/>
    <col min="4" max="4" width="24.83203125" style="136" customWidth="1"/>
    <col min="5" max="5" width="26.1640625" style="136" customWidth="1"/>
    <col min="6" max="6" width="30.5" style="136" customWidth="1"/>
    <col min="7" max="16384" width="9.33203125" style="136"/>
  </cols>
  <sheetData>
    <row r="1" spans="1:6">
      <c r="B1" s="260"/>
      <c r="C1" s="260"/>
      <c r="F1" s="174" t="s">
        <v>67</v>
      </c>
    </row>
    <row r="2" spans="1:6">
      <c r="B2" s="260"/>
      <c r="C2" s="260"/>
      <c r="F2" s="259" t="s">
        <v>1099</v>
      </c>
    </row>
    <row r="3" spans="1:6">
      <c r="A3" s="872" t="s">
        <v>85</v>
      </c>
      <c r="B3" s="872"/>
      <c r="C3" s="872"/>
      <c r="D3" s="872"/>
      <c r="E3" s="872"/>
      <c r="F3" s="872"/>
    </row>
    <row r="4" spans="1:6">
      <c r="A4" s="872" t="s">
        <v>329</v>
      </c>
      <c r="B4" s="872"/>
      <c r="C4" s="872"/>
      <c r="D4" s="872"/>
      <c r="E4" s="872"/>
      <c r="F4" s="872"/>
    </row>
    <row r="5" spans="1:6">
      <c r="A5" s="873" t="s">
        <v>750</v>
      </c>
      <c r="B5" s="874"/>
      <c r="C5" s="874"/>
      <c r="D5" s="874"/>
      <c r="E5" s="874"/>
      <c r="F5" s="874"/>
    </row>
    <row r="8" spans="1:6">
      <c r="E8" s="160" t="s">
        <v>122</v>
      </c>
      <c r="F8" s="160" t="s">
        <v>123</v>
      </c>
    </row>
    <row r="9" spans="1:6">
      <c r="F9" s="158" t="s">
        <v>330</v>
      </c>
    </row>
    <row r="10" spans="1:6">
      <c r="F10" s="324"/>
    </row>
    <row r="11" spans="1:6" ht="24">
      <c r="A11" s="427" t="s">
        <v>406</v>
      </c>
      <c r="B11" s="428" t="s">
        <v>331</v>
      </c>
      <c r="C11" s="427"/>
      <c r="D11" s="428" t="s">
        <v>391</v>
      </c>
      <c r="E11" s="427" t="s">
        <v>332</v>
      </c>
      <c r="F11" s="427" t="s">
        <v>333</v>
      </c>
    </row>
    <row r="12" spans="1:6">
      <c r="F12" s="158"/>
    </row>
    <row r="13" spans="1:6">
      <c r="A13" s="158">
        <v>1</v>
      </c>
      <c r="B13" s="136" t="s">
        <v>334</v>
      </c>
      <c r="F13" s="429">
        <v>0</v>
      </c>
    </row>
    <row r="14" spans="1:6">
      <c r="A14" s="158">
        <v>2</v>
      </c>
      <c r="B14" s="136" t="s">
        <v>335</v>
      </c>
      <c r="F14" s="166">
        <v>0</v>
      </c>
    </row>
    <row r="15" spans="1:6">
      <c r="A15" s="158">
        <v>3</v>
      </c>
      <c r="F15" s="158"/>
    </row>
    <row r="16" spans="1:6">
      <c r="A16" s="158">
        <v>4</v>
      </c>
      <c r="B16" s="136" t="s">
        <v>336</v>
      </c>
      <c r="F16" s="312">
        <v>0</v>
      </c>
    </row>
    <row r="17" spans="1:6">
      <c r="A17" s="158">
        <v>5</v>
      </c>
      <c r="B17" s="136" t="s">
        <v>337</v>
      </c>
      <c r="F17" s="312">
        <v>0</v>
      </c>
    </row>
    <row r="18" spans="1:6">
      <c r="A18" s="158">
        <v>6</v>
      </c>
      <c r="F18" s="430"/>
    </row>
    <row r="19" spans="1:6">
      <c r="A19" s="158">
        <v>7</v>
      </c>
      <c r="B19" s="136" t="s">
        <v>338</v>
      </c>
      <c r="D19" s="136" t="s">
        <v>347</v>
      </c>
      <c r="F19" s="292">
        <f>F16+F17</f>
        <v>0</v>
      </c>
    </row>
    <row r="20" spans="1:6">
      <c r="A20" s="158">
        <v>8</v>
      </c>
      <c r="F20" s="431"/>
    </row>
    <row r="21" spans="1:6">
      <c r="A21" s="158">
        <v>9</v>
      </c>
      <c r="B21" s="136" t="s">
        <v>339</v>
      </c>
      <c r="D21" s="136" t="s">
        <v>352</v>
      </c>
      <c r="F21" s="292">
        <f>F14+F19</f>
        <v>0</v>
      </c>
    </row>
    <row r="22" spans="1:6">
      <c r="A22" s="158">
        <v>10</v>
      </c>
      <c r="F22" s="158"/>
    </row>
    <row r="23" spans="1:6">
      <c r="A23" s="158">
        <v>11</v>
      </c>
      <c r="F23" s="158"/>
    </row>
    <row r="24" spans="1:6">
      <c r="A24" s="158">
        <v>12</v>
      </c>
      <c r="B24" s="136" t="s">
        <v>338</v>
      </c>
      <c r="D24" s="136" t="s">
        <v>348</v>
      </c>
      <c r="F24" s="292">
        <f>F19</f>
        <v>0</v>
      </c>
    </row>
    <row r="25" spans="1:6">
      <c r="A25" s="158">
        <v>13</v>
      </c>
      <c r="F25" s="158"/>
    </row>
    <row r="26" spans="1:6">
      <c r="A26" s="158">
        <v>14</v>
      </c>
      <c r="B26" s="136" t="s">
        <v>340</v>
      </c>
      <c r="D26" s="180" t="s">
        <v>349</v>
      </c>
      <c r="F26" s="432">
        <v>0</v>
      </c>
    </row>
    <row r="27" spans="1:6">
      <c r="A27" s="158">
        <v>15</v>
      </c>
      <c r="B27" s="136" t="s">
        <v>341</v>
      </c>
      <c r="D27" s="180" t="s">
        <v>350</v>
      </c>
      <c r="F27" s="433">
        <v>30</v>
      </c>
    </row>
    <row r="28" spans="1:6">
      <c r="A28" s="158">
        <v>16</v>
      </c>
      <c r="B28" s="136" t="s">
        <v>342</v>
      </c>
      <c r="D28" s="136" t="s">
        <v>351</v>
      </c>
      <c r="F28" s="292">
        <f>F24*F26*F27</f>
        <v>0</v>
      </c>
    </row>
    <row r="29" spans="1:6">
      <c r="A29" s="158">
        <v>17</v>
      </c>
      <c r="F29" s="158"/>
    </row>
    <row r="30" spans="1:6">
      <c r="A30" s="158">
        <v>18</v>
      </c>
      <c r="B30" s="155" t="s">
        <v>583</v>
      </c>
      <c r="D30" s="136" t="s">
        <v>353</v>
      </c>
      <c r="F30" s="292">
        <f>F24+F28</f>
        <v>0</v>
      </c>
    </row>
    <row r="31" spans="1:6">
      <c r="F31" s="158"/>
    </row>
    <row r="32" spans="1:6">
      <c r="A32" s="219" t="s">
        <v>21</v>
      </c>
    </row>
    <row r="33" spans="1:6" ht="35.25" customHeight="1">
      <c r="A33" s="158" t="s">
        <v>431</v>
      </c>
      <c r="B33" s="887" t="s">
        <v>343</v>
      </c>
      <c r="C33" s="887"/>
      <c r="D33" s="887"/>
      <c r="E33" s="887"/>
      <c r="F33" s="887"/>
    </row>
    <row r="34" spans="1:6" ht="45" customHeight="1">
      <c r="A34" s="158" t="s">
        <v>443</v>
      </c>
      <c r="B34" s="887" t="s">
        <v>346</v>
      </c>
      <c r="C34" s="887"/>
      <c r="D34" s="887"/>
      <c r="E34" s="887"/>
      <c r="F34" s="887"/>
    </row>
  </sheetData>
  <mergeCells count="5">
    <mergeCell ref="B34:F34"/>
    <mergeCell ref="A3:F3"/>
    <mergeCell ref="A4:F4"/>
    <mergeCell ref="A5:F5"/>
    <mergeCell ref="B33:F33"/>
  </mergeCells>
  <phoneticPr fontId="0" type="noConversion"/>
  <printOptions horizontalCentered="1"/>
  <pageMargins left="0.5" right="0.5" top="0.75" bottom="0.75" header="0.3" footer="0.3"/>
  <pageSetup scale="9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60"/>
  <sheetViews>
    <sheetView view="pageBreakPreview" zoomScaleNormal="100" zoomScaleSheetLayoutView="100" workbookViewId="0">
      <selection activeCell="M47" sqref="M47"/>
    </sheetView>
  </sheetViews>
  <sheetFormatPr defaultColWidth="9.33203125" defaultRowHeight="9"/>
  <cols>
    <col min="1" max="1" width="9.5" style="4" customWidth="1"/>
    <col min="2" max="2" width="46.83203125" style="2" customWidth="1"/>
    <col min="3" max="3" width="20" style="2" customWidth="1"/>
    <col min="4" max="4" width="20.83203125" style="2" customWidth="1"/>
    <col min="5" max="5" width="24.33203125" style="2" customWidth="1"/>
    <col min="6" max="6" width="20.83203125" style="2" customWidth="1"/>
    <col min="7" max="16384" width="9.33203125" style="2"/>
  </cols>
  <sheetData>
    <row r="1" spans="1:6" ht="9.75" customHeight="1">
      <c r="B1" s="16"/>
      <c r="C1" s="16"/>
      <c r="F1" s="5" t="s">
        <v>67</v>
      </c>
    </row>
    <row r="2" spans="1:6" s="101" customFormat="1" ht="9.75" customHeight="1">
      <c r="A2" s="97"/>
      <c r="B2" s="99"/>
      <c r="C2" s="99"/>
      <c r="F2" s="109" t="s">
        <v>1099</v>
      </c>
    </row>
    <row r="3" spans="1:6" ht="9.75" customHeight="1">
      <c r="A3" s="892" t="s">
        <v>362</v>
      </c>
      <c r="B3" s="892"/>
      <c r="C3" s="892"/>
      <c r="D3" s="892"/>
      <c r="E3" s="892"/>
      <c r="F3" s="892"/>
    </row>
    <row r="4" spans="1:6" ht="9.75" customHeight="1">
      <c r="A4" s="892" t="s">
        <v>363</v>
      </c>
      <c r="B4" s="892"/>
      <c r="C4" s="892"/>
      <c r="D4" s="892"/>
      <c r="E4" s="892"/>
      <c r="F4" s="892"/>
    </row>
    <row r="5" spans="1:6" ht="9.75" customHeight="1">
      <c r="A5" s="893" t="s">
        <v>750</v>
      </c>
      <c r="B5" s="894"/>
      <c r="C5" s="894"/>
      <c r="D5" s="894"/>
      <c r="E5" s="894"/>
      <c r="F5" s="894"/>
    </row>
    <row r="6" spans="1:6" ht="9.75" customHeight="1"/>
    <row r="7" spans="1:6" ht="9.75" customHeight="1"/>
    <row r="8" spans="1:6" ht="9.75" customHeight="1">
      <c r="D8" s="4" t="s">
        <v>122</v>
      </c>
      <c r="E8" s="4" t="s">
        <v>123</v>
      </c>
      <c r="F8" s="4" t="s">
        <v>161</v>
      </c>
    </row>
    <row r="9" spans="1:6" ht="9.75" customHeight="1">
      <c r="A9" s="9" t="s">
        <v>406</v>
      </c>
      <c r="B9" s="2" t="s">
        <v>137</v>
      </c>
      <c r="C9" s="2" t="s">
        <v>391</v>
      </c>
      <c r="D9" s="4" t="s">
        <v>412</v>
      </c>
      <c r="E9" s="4" t="s">
        <v>364</v>
      </c>
      <c r="F9" s="4" t="s">
        <v>365</v>
      </c>
    </row>
    <row r="10" spans="1:6" ht="9.75" customHeight="1">
      <c r="A10" s="4">
        <v>1</v>
      </c>
      <c r="B10" s="23" t="s">
        <v>366</v>
      </c>
      <c r="C10" s="37"/>
      <c r="D10" s="108"/>
      <c r="E10" s="108"/>
      <c r="F10" s="51"/>
    </row>
    <row r="11" spans="1:6" ht="9.75" customHeight="1">
      <c r="A11" s="4">
        <v>2</v>
      </c>
      <c r="B11" s="2" t="s">
        <v>367</v>
      </c>
      <c r="C11" s="34" t="s">
        <v>354</v>
      </c>
      <c r="D11" s="49">
        <v>0</v>
      </c>
      <c r="E11" s="49">
        <v>0</v>
      </c>
      <c r="F11" s="48">
        <f>D11-E11</f>
        <v>0</v>
      </c>
    </row>
    <row r="12" spans="1:6" ht="9.75" customHeight="1">
      <c r="A12" s="4">
        <v>3</v>
      </c>
      <c r="B12" s="2" t="s">
        <v>368</v>
      </c>
      <c r="C12" s="34" t="s">
        <v>354</v>
      </c>
      <c r="D12" s="49">
        <v>0</v>
      </c>
      <c r="E12" s="49">
        <v>0</v>
      </c>
      <c r="F12" s="48">
        <f t="shared" ref="F12:F27" si="0">D12-E12</f>
        <v>0</v>
      </c>
    </row>
    <row r="13" spans="1:6" ht="9.75" customHeight="1">
      <c r="A13" s="4">
        <v>4</v>
      </c>
      <c r="B13" s="2" t="s">
        <v>369</v>
      </c>
      <c r="C13" s="34" t="s">
        <v>354</v>
      </c>
      <c r="D13" s="49">
        <v>0</v>
      </c>
      <c r="E13" s="49">
        <v>0</v>
      </c>
      <c r="F13" s="48">
        <f t="shared" si="0"/>
        <v>0</v>
      </c>
    </row>
    <row r="14" spans="1:6" ht="9.75" customHeight="1">
      <c r="A14" s="4">
        <v>5</v>
      </c>
      <c r="B14" s="2" t="s">
        <v>370</v>
      </c>
      <c r="C14" s="34" t="s">
        <v>354</v>
      </c>
      <c r="D14" s="49">
        <v>0</v>
      </c>
      <c r="E14" s="49">
        <v>0</v>
      </c>
      <c r="F14" s="48">
        <f t="shared" si="0"/>
        <v>0</v>
      </c>
    </row>
    <row r="15" spans="1:6" ht="9.75" customHeight="1">
      <c r="A15" s="4">
        <v>6</v>
      </c>
      <c r="B15" s="2" t="s">
        <v>371</v>
      </c>
      <c r="C15" s="34" t="s">
        <v>354</v>
      </c>
      <c r="D15" s="49">
        <v>0</v>
      </c>
      <c r="E15" s="49">
        <v>0</v>
      </c>
      <c r="F15" s="48">
        <f t="shared" si="0"/>
        <v>0</v>
      </c>
    </row>
    <row r="16" spans="1:6" ht="9.75" customHeight="1">
      <c r="A16" s="4">
        <v>7</v>
      </c>
      <c r="B16" s="2" t="s">
        <v>371</v>
      </c>
      <c r="C16" s="34" t="s">
        <v>354</v>
      </c>
      <c r="D16" s="50">
        <v>0</v>
      </c>
      <c r="E16" s="50">
        <v>0</v>
      </c>
      <c r="F16" s="59">
        <f t="shared" si="0"/>
        <v>0</v>
      </c>
    </row>
    <row r="17" spans="1:6" ht="9.75" customHeight="1">
      <c r="A17" s="4">
        <v>8</v>
      </c>
      <c r="B17" s="23" t="s">
        <v>372</v>
      </c>
      <c r="C17" s="12" t="s">
        <v>377</v>
      </c>
      <c r="D17" s="48">
        <f>SUM(D11:D16)</f>
        <v>0</v>
      </c>
      <c r="E17" s="48">
        <f>SUM(E11:E16)</f>
        <v>0</v>
      </c>
      <c r="F17" s="48">
        <f t="shared" si="0"/>
        <v>0</v>
      </c>
    </row>
    <row r="18" spans="1:6" ht="9.75" customHeight="1">
      <c r="D18" s="4"/>
      <c r="E18" s="4"/>
      <c r="F18" s="48"/>
    </row>
    <row r="19" spans="1:6" ht="9.75" customHeight="1">
      <c r="A19" s="4">
        <v>9</v>
      </c>
      <c r="B19" s="23" t="s">
        <v>373</v>
      </c>
      <c r="D19" s="4"/>
      <c r="E19" s="4"/>
      <c r="F19" s="48"/>
    </row>
    <row r="20" spans="1:6" ht="9.75" customHeight="1">
      <c r="A20" s="4">
        <v>10</v>
      </c>
      <c r="B20" s="2" t="s">
        <v>374</v>
      </c>
      <c r="C20" s="34" t="s">
        <v>354</v>
      </c>
      <c r="D20" s="49">
        <v>0</v>
      </c>
      <c r="E20" s="49">
        <v>0</v>
      </c>
      <c r="F20" s="48">
        <f t="shared" si="0"/>
        <v>0</v>
      </c>
    </row>
    <row r="21" spans="1:6" ht="9.75" customHeight="1">
      <c r="A21" s="4">
        <v>11</v>
      </c>
      <c r="B21" s="2" t="s">
        <v>375</v>
      </c>
      <c r="C21" s="34" t="s">
        <v>354</v>
      </c>
      <c r="D21" s="69">
        <v>259910.39999999999</v>
      </c>
      <c r="E21" s="69">
        <v>0</v>
      </c>
      <c r="F21" s="679">
        <f t="shared" si="0"/>
        <v>259910.39999999999</v>
      </c>
    </row>
    <row r="22" spans="1:6" ht="9.75" customHeight="1">
      <c r="A22" s="4">
        <v>12</v>
      </c>
      <c r="B22" s="2" t="s">
        <v>376</v>
      </c>
      <c r="C22" s="34" t="s">
        <v>354</v>
      </c>
      <c r="D22" s="69">
        <v>0</v>
      </c>
      <c r="E22" s="69">
        <v>0</v>
      </c>
      <c r="F22" s="679">
        <f t="shared" si="0"/>
        <v>0</v>
      </c>
    </row>
    <row r="23" spans="1:6" ht="9.75" customHeight="1">
      <c r="A23" s="4">
        <v>13</v>
      </c>
      <c r="B23" s="34" t="s">
        <v>355</v>
      </c>
      <c r="C23" s="34" t="s">
        <v>354</v>
      </c>
      <c r="D23" s="69">
        <v>0</v>
      </c>
      <c r="E23" s="69">
        <v>0</v>
      </c>
      <c r="F23" s="679">
        <f t="shared" si="0"/>
        <v>0</v>
      </c>
    </row>
    <row r="24" spans="1:6" ht="9.75" customHeight="1">
      <c r="A24" s="4">
        <v>14</v>
      </c>
      <c r="B24" s="34" t="s">
        <v>401</v>
      </c>
      <c r="C24" s="34" t="s">
        <v>354</v>
      </c>
      <c r="D24" s="844">
        <v>0</v>
      </c>
      <c r="E24" s="844">
        <v>0</v>
      </c>
      <c r="F24" s="680">
        <f t="shared" si="0"/>
        <v>0</v>
      </c>
    </row>
    <row r="25" spans="1:6" ht="9.75" customHeight="1">
      <c r="A25" s="4">
        <v>15</v>
      </c>
      <c r="B25" s="34" t="s">
        <v>356</v>
      </c>
      <c r="C25" s="34" t="s">
        <v>357</v>
      </c>
      <c r="D25" s="679">
        <f>SUM(D20:D24)</f>
        <v>259910.39999999999</v>
      </c>
      <c r="E25" s="679">
        <f>SUM(E20:E24)</f>
        <v>0</v>
      </c>
      <c r="F25" s="679">
        <f t="shared" si="0"/>
        <v>259910.39999999999</v>
      </c>
    </row>
    <row r="26" spans="1:6" ht="9.75" customHeight="1">
      <c r="A26" s="4">
        <v>16</v>
      </c>
      <c r="B26" s="34" t="s">
        <v>358</v>
      </c>
      <c r="C26" s="34"/>
      <c r="D26" s="69">
        <v>0</v>
      </c>
      <c r="E26" s="69">
        <v>0</v>
      </c>
      <c r="F26" s="679">
        <f>D26-E26</f>
        <v>0</v>
      </c>
    </row>
    <row r="27" spans="1:6" ht="9.75" customHeight="1">
      <c r="A27" s="4">
        <v>17</v>
      </c>
      <c r="B27" s="34" t="s">
        <v>359</v>
      </c>
      <c r="C27" s="34"/>
      <c r="D27" s="844">
        <v>0</v>
      </c>
      <c r="E27" s="844">
        <v>0</v>
      </c>
      <c r="F27" s="680">
        <f t="shared" si="0"/>
        <v>0</v>
      </c>
    </row>
    <row r="28" spans="1:6" ht="9.75" customHeight="1">
      <c r="A28" s="4">
        <v>18</v>
      </c>
      <c r="B28" s="34" t="s">
        <v>360</v>
      </c>
      <c r="C28" s="479" t="s">
        <v>812</v>
      </c>
      <c r="D28" s="845">
        <f>D25-D26-D27</f>
        <v>259910.39999999999</v>
      </c>
      <c r="E28" s="845">
        <f>E25-E26-E27</f>
        <v>0</v>
      </c>
      <c r="F28" s="846">
        <f>D28-E28</f>
        <v>259910.39999999999</v>
      </c>
    </row>
    <row r="29" spans="1:6" ht="9.75" customHeight="1">
      <c r="D29" s="845"/>
      <c r="E29" s="845"/>
      <c r="F29" s="846"/>
    </row>
    <row r="30" spans="1:6" ht="9.75" customHeight="1">
      <c r="A30" s="4">
        <v>19</v>
      </c>
      <c r="B30" s="34" t="s">
        <v>361</v>
      </c>
      <c r="C30" s="34" t="s">
        <v>378</v>
      </c>
      <c r="D30" s="845">
        <f>D17+D28</f>
        <v>259910.39999999999</v>
      </c>
      <c r="E30" s="845">
        <f>E17+E28</f>
        <v>0</v>
      </c>
      <c r="F30" s="846">
        <f>D30-E30</f>
        <v>259910.39999999999</v>
      </c>
    </row>
    <row r="31" spans="1:6" ht="9.75" customHeight="1">
      <c r="D31" s="4"/>
      <c r="E31" s="4"/>
      <c r="F31" s="4"/>
    </row>
    <row r="32" spans="1:6" ht="9.75" customHeight="1"/>
    <row r="33" spans="1:7" ht="9.75" customHeight="1">
      <c r="A33" s="4" t="s">
        <v>349</v>
      </c>
      <c r="B33" s="895" t="s">
        <v>607</v>
      </c>
      <c r="C33" s="895"/>
      <c r="D33" s="895"/>
      <c r="E33" s="895"/>
      <c r="F33" s="895"/>
      <c r="G33" s="895"/>
    </row>
    <row r="34" spans="1:7" ht="9.75" customHeight="1">
      <c r="B34" s="895"/>
      <c r="C34" s="895"/>
      <c r="D34" s="895"/>
      <c r="E34" s="895"/>
      <c r="F34" s="895"/>
      <c r="G34" s="895"/>
    </row>
    <row r="35" spans="1:7" ht="9.75" customHeight="1">
      <c r="F35"/>
    </row>
    <row r="36" spans="1:7" ht="9.75" customHeight="1">
      <c r="F36"/>
    </row>
    <row r="37" spans="1:7" ht="9.75" customHeight="1"/>
    <row r="38" spans="1:7" ht="9.75" customHeight="1"/>
    <row r="39" spans="1:7" ht="9.75" customHeight="1"/>
    <row r="40" spans="1:7" ht="9.75" customHeight="1"/>
    <row r="41" spans="1:7" ht="9.75" customHeight="1"/>
    <row r="42" spans="1:7" ht="9.75" customHeight="1"/>
    <row r="43" spans="1:7" ht="9.75" customHeight="1"/>
    <row r="44" spans="1:7" ht="9.75" customHeight="1"/>
    <row r="45" spans="1:7" ht="9.75" customHeight="1"/>
    <row r="46" spans="1:7" ht="9.75" customHeight="1"/>
    <row r="47" spans="1:7" ht="9.75" customHeight="1"/>
    <row r="48" spans="1:7" ht="9.75" customHeight="1"/>
    <row r="49" ht="9.75" customHeight="1"/>
    <row r="50" ht="9.75" customHeight="1"/>
    <row r="51" ht="9.75" customHeight="1"/>
    <row r="52" ht="9.75" customHeight="1"/>
    <row r="53" ht="9.75" customHeight="1"/>
    <row r="54" ht="9.75" customHeight="1"/>
    <row r="55" ht="9.75" customHeight="1"/>
    <row r="56" ht="9.75" customHeight="1"/>
    <row r="57" ht="9.75" customHeight="1"/>
    <row r="58" ht="9.75" customHeight="1"/>
    <row r="59" ht="9.75" customHeight="1"/>
    <row r="60" ht="9.75" customHeight="1"/>
  </sheetData>
  <mergeCells count="4">
    <mergeCell ref="A3:F3"/>
    <mergeCell ref="A4:F4"/>
    <mergeCell ref="A5:F5"/>
    <mergeCell ref="B33:G34"/>
  </mergeCells>
  <phoneticPr fontId="0" type="noConversion"/>
  <printOptions horizontalCentered="1"/>
  <pageMargins left="0.5" right="0.5" top="0.75" bottom="0.75" header="0.3" footer="0.3"/>
  <pageSetup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23"/>
  <sheetViews>
    <sheetView view="pageBreakPreview" topLeftCell="A91" zoomScale="80" zoomScaleNormal="100" zoomScaleSheetLayoutView="80" workbookViewId="0">
      <selection activeCell="C5" sqref="C5"/>
    </sheetView>
  </sheetViews>
  <sheetFormatPr defaultRowHeight="12.75"/>
  <cols>
    <col min="1" max="1" width="9.33203125" style="858"/>
    <col min="2" max="2" width="29.83203125" style="858" customWidth="1"/>
    <col min="3" max="3" width="19.5" style="858" customWidth="1"/>
    <col min="4" max="9" width="16.1640625" style="858" customWidth="1"/>
    <col min="10" max="10" width="16.83203125" style="858" customWidth="1"/>
    <col min="11" max="14" width="16.1640625" style="858" customWidth="1"/>
    <col min="15" max="16384" width="9.33203125" style="858"/>
  </cols>
  <sheetData>
    <row r="1" spans="1:14" ht="15">
      <c r="A1" s="482" t="s">
        <v>750</v>
      </c>
      <c r="B1" s="483"/>
      <c r="C1" s="484"/>
      <c r="D1" s="484"/>
      <c r="E1" s="484"/>
      <c r="F1" s="484"/>
      <c r="G1" s="484"/>
      <c r="H1" s="484"/>
      <c r="I1" s="484"/>
      <c r="J1" s="484"/>
      <c r="K1" s="484"/>
      <c r="L1" s="484"/>
      <c r="M1" s="483"/>
      <c r="N1" s="869" t="s">
        <v>107</v>
      </c>
    </row>
    <row r="2" spans="1:14" ht="15">
      <c r="A2" s="482" t="s">
        <v>972</v>
      </c>
      <c r="B2" s="485"/>
      <c r="C2" s="485"/>
      <c r="D2" s="485"/>
      <c r="E2" s="485"/>
      <c r="F2" s="485"/>
      <c r="G2" s="485"/>
      <c r="H2" s="485"/>
      <c r="I2" s="485"/>
      <c r="J2" s="485"/>
      <c r="K2" s="485"/>
      <c r="L2" s="485"/>
      <c r="M2" s="485"/>
      <c r="N2" s="485"/>
    </row>
    <row r="3" spans="1:14" ht="15">
      <c r="A3" s="486">
        <v>2023</v>
      </c>
      <c r="B3" s="486" t="s">
        <v>1100</v>
      </c>
      <c r="C3" s="484"/>
      <c r="D3" s="484"/>
      <c r="E3" s="484"/>
      <c r="F3" s="484"/>
      <c r="G3" s="484"/>
      <c r="H3" s="484"/>
      <c r="I3" s="484"/>
      <c r="J3" s="484"/>
      <c r="K3" s="484"/>
      <c r="L3" s="484"/>
      <c r="M3" s="483"/>
      <c r="N3" s="483"/>
    </row>
    <row r="4" spans="1:14" ht="15">
      <c r="A4" s="487"/>
      <c r="B4" s="483"/>
      <c r="C4" s="482"/>
      <c r="D4" s="482"/>
      <c r="E4" s="482"/>
      <c r="F4" s="482"/>
      <c r="G4" s="488"/>
      <c r="H4" s="488"/>
      <c r="I4" s="482"/>
      <c r="J4" s="482"/>
      <c r="K4" s="482"/>
      <c r="L4" s="482"/>
      <c r="M4" s="483"/>
      <c r="N4" s="483"/>
    </row>
    <row r="5" spans="1:14" ht="15">
      <c r="A5" s="489" t="s">
        <v>814</v>
      </c>
      <c r="B5" s="490"/>
      <c r="C5" s="491"/>
      <c r="D5" s="492"/>
      <c r="E5" s="493"/>
      <c r="F5" s="491"/>
      <c r="G5" s="491"/>
      <c r="H5" s="492"/>
      <c r="I5" s="491"/>
      <c r="J5" s="494"/>
      <c r="K5" s="490"/>
      <c r="L5" s="495"/>
      <c r="M5" s="490"/>
      <c r="N5" s="490"/>
    </row>
    <row r="6" spans="1:14" ht="168" customHeight="1">
      <c r="A6" s="496">
        <v>1</v>
      </c>
      <c r="B6" s="919" t="s">
        <v>978</v>
      </c>
      <c r="C6" s="919"/>
      <c r="D6" s="919"/>
      <c r="E6" s="919"/>
      <c r="F6" s="919"/>
      <c r="G6" s="919"/>
      <c r="H6" s="919"/>
      <c r="I6" s="919"/>
      <c r="J6" s="919"/>
      <c r="K6" s="919"/>
      <c r="L6" s="919"/>
      <c r="M6" s="919"/>
      <c r="N6" s="919"/>
    </row>
    <row r="7" spans="1:14" ht="68.25" customHeight="1">
      <c r="A7" s="496">
        <f>A6+1</f>
        <v>2</v>
      </c>
      <c r="B7" s="920" t="s">
        <v>1060</v>
      </c>
      <c r="C7" s="920"/>
      <c r="D7" s="920"/>
      <c r="E7" s="920"/>
      <c r="F7" s="920"/>
      <c r="G7" s="920"/>
      <c r="H7" s="920"/>
      <c r="I7" s="920"/>
      <c r="J7" s="920"/>
      <c r="K7" s="920"/>
      <c r="L7" s="920"/>
      <c r="M7" s="920"/>
      <c r="N7" s="920"/>
    </row>
    <row r="8" spans="1:14" ht="15.75" thickBot="1">
      <c r="A8" s="496"/>
      <c r="B8" s="497"/>
      <c r="C8" s="498"/>
      <c r="D8" s="498"/>
      <c r="E8" s="498"/>
      <c r="F8" s="498"/>
      <c r="G8" s="498"/>
      <c r="H8" s="498"/>
      <c r="I8" s="498"/>
      <c r="J8" s="498"/>
      <c r="K8" s="498"/>
      <c r="L8" s="498"/>
      <c r="M8" s="498"/>
      <c r="N8" s="498"/>
    </row>
    <row r="9" spans="1:14" ht="15">
      <c r="A9" s="496">
        <f>A7+1</f>
        <v>3</v>
      </c>
      <c r="B9" s="499" t="s">
        <v>815</v>
      </c>
      <c r="C9" s="483"/>
      <c r="D9" s="483"/>
      <c r="E9" s="483"/>
      <c r="F9" s="483"/>
      <c r="G9" s="483"/>
      <c r="H9" s="483"/>
      <c r="I9" s="483"/>
      <c r="J9" s="483"/>
      <c r="K9" s="483"/>
      <c r="L9" s="483"/>
      <c r="M9" s="483"/>
      <c r="N9" s="483"/>
    </row>
    <row r="10" spans="1:14" ht="15">
      <c r="A10" s="496"/>
      <c r="B10" s="499"/>
      <c r="C10" s="483"/>
      <c r="D10" s="483"/>
      <c r="E10" s="483"/>
      <c r="F10" s="483"/>
      <c r="G10" s="483"/>
      <c r="H10" s="490"/>
      <c r="I10" s="490"/>
      <c r="J10" s="490"/>
      <c r="K10" s="490"/>
      <c r="L10" s="483"/>
      <c r="M10" s="483"/>
      <c r="N10" s="483"/>
    </row>
    <row r="11" spans="1:14" ht="14.25">
      <c r="A11" s="496">
        <f>A9+1</f>
        <v>4</v>
      </c>
      <c r="B11" s="495" t="s">
        <v>816</v>
      </c>
      <c r="C11" s="495"/>
      <c r="D11" s="490"/>
      <c r="E11" s="495" t="s">
        <v>170</v>
      </c>
      <c r="F11" s="500" t="s">
        <v>839</v>
      </c>
      <c r="G11" s="495"/>
      <c r="H11" s="490"/>
      <c r="I11" s="490"/>
      <c r="J11" s="490"/>
      <c r="K11" s="490"/>
      <c r="L11" s="495"/>
      <c r="M11" s="490"/>
      <c r="N11" s="490"/>
    </row>
    <row r="12" spans="1:14" ht="15">
      <c r="A12" s="496">
        <f>+A11+1</f>
        <v>5</v>
      </c>
      <c r="B12" s="493" t="s">
        <v>817</v>
      </c>
      <c r="C12" s="491"/>
      <c r="D12" s="490"/>
      <c r="E12" s="501">
        <v>0</v>
      </c>
      <c r="F12" s="502"/>
      <c r="G12" s="503"/>
      <c r="H12" s="504"/>
      <c r="I12" s="490"/>
      <c r="J12" s="490"/>
      <c r="K12" s="490"/>
      <c r="L12" s="495"/>
      <c r="M12" s="490"/>
      <c r="N12" s="490"/>
    </row>
    <row r="13" spans="1:14" ht="15">
      <c r="A13" s="496">
        <f>+A12+1</f>
        <v>6</v>
      </c>
      <c r="B13" s="493" t="s">
        <v>818</v>
      </c>
      <c r="C13" s="491"/>
      <c r="D13" s="490"/>
      <c r="E13" s="501">
        <v>0</v>
      </c>
      <c r="F13" s="502"/>
      <c r="G13" s="503"/>
      <c r="H13" s="504"/>
      <c r="I13" s="490"/>
      <c r="J13" s="490"/>
      <c r="K13" s="490"/>
      <c r="L13" s="495"/>
      <c r="M13" s="490"/>
      <c r="N13" s="490"/>
    </row>
    <row r="14" spans="1:14" ht="15.75" thickBot="1">
      <c r="A14" s="496">
        <f>+A13+1</f>
        <v>7</v>
      </c>
      <c r="B14" s="494" t="s">
        <v>840</v>
      </c>
      <c r="C14" s="491"/>
      <c r="D14" s="490"/>
      <c r="E14" s="505">
        <f>SUM(E12:E13)</f>
        <v>0</v>
      </c>
      <c r="F14" s="493" t="s">
        <v>973</v>
      </c>
      <c r="G14" s="491"/>
      <c r="H14" s="490"/>
      <c r="I14" s="490"/>
      <c r="J14" s="490"/>
      <c r="K14" s="490"/>
      <c r="L14" s="495"/>
      <c r="M14" s="490"/>
      <c r="N14" s="490"/>
    </row>
    <row r="15" spans="1:14" ht="15.75" thickTop="1">
      <c r="A15" s="496"/>
      <c r="B15" s="494"/>
      <c r="C15" s="491"/>
      <c r="D15" s="492"/>
      <c r="E15" s="493"/>
      <c r="F15" s="491"/>
      <c r="G15" s="491"/>
      <c r="H15" s="492"/>
      <c r="I15" s="493"/>
      <c r="J15" s="491"/>
      <c r="K15" s="494"/>
      <c r="L15" s="495"/>
      <c r="M15" s="490"/>
      <c r="N15" s="490"/>
    </row>
    <row r="16" spans="1:14" ht="30" customHeight="1">
      <c r="A16" s="496">
        <f>A14+1</f>
        <v>8</v>
      </c>
      <c r="B16" s="919" t="s">
        <v>982</v>
      </c>
      <c r="C16" s="919"/>
      <c r="D16" s="919"/>
      <c r="E16" s="919"/>
      <c r="F16" s="919"/>
      <c r="G16" s="919"/>
      <c r="H16" s="919"/>
      <c r="I16" s="919"/>
      <c r="J16" s="919"/>
      <c r="K16" s="919"/>
      <c r="L16" s="919"/>
      <c r="M16" s="919"/>
      <c r="N16" s="919"/>
    </row>
    <row r="17" spans="1:14" ht="15.75" thickBot="1">
      <c r="A17" s="496"/>
      <c r="B17" s="506"/>
      <c r="C17" s="506"/>
      <c r="D17" s="506"/>
      <c r="E17" s="506"/>
      <c r="F17" s="506"/>
      <c r="G17" s="506"/>
      <c r="H17" s="506"/>
      <c r="I17" s="506"/>
      <c r="J17" s="506"/>
      <c r="K17" s="506"/>
      <c r="L17" s="506"/>
      <c r="M17" s="506"/>
      <c r="N17" s="506"/>
    </row>
    <row r="18" spans="1:14" ht="15">
      <c r="A18" s="496">
        <f>A16+1</f>
        <v>9</v>
      </c>
      <c r="B18" s="499" t="s">
        <v>819</v>
      </c>
      <c r="C18" s="485"/>
      <c r="D18" s="485"/>
      <c r="E18" s="507"/>
      <c r="F18" s="507"/>
      <c r="G18" s="507"/>
      <c r="H18" s="507"/>
      <c r="I18" s="507"/>
      <c r="J18" s="507"/>
      <c r="K18" s="507"/>
      <c r="L18" s="508"/>
      <c r="M18" s="485"/>
      <c r="N18" s="485"/>
    </row>
    <row r="19" spans="1:14" ht="15">
      <c r="A19" s="496"/>
      <c r="B19" s="499"/>
      <c r="C19" s="485"/>
      <c r="D19" s="485"/>
      <c r="E19" s="507"/>
      <c r="F19" s="507"/>
      <c r="G19" s="507"/>
      <c r="H19" s="507"/>
      <c r="I19" s="507"/>
      <c r="J19" s="507"/>
      <c r="K19" s="507"/>
      <c r="L19" s="508"/>
      <c r="M19" s="485"/>
      <c r="N19" s="485"/>
    </row>
    <row r="20" spans="1:14" ht="15">
      <c r="A20" s="496"/>
      <c r="B20" s="509" t="s">
        <v>122</v>
      </c>
      <c r="C20" s="510" t="s">
        <v>123</v>
      </c>
      <c r="D20" s="511" t="s">
        <v>279</v>
      </c>
      <c r="E20" s="511" t="s">
        <v>124</v>
      </c>
      <c r="F20" s="511" t="s">
        <v>280</v>
      </c>
      <c r="G20" s="511" t="s">
        <v>127</v>
      </c>
      <c r="H20" s="507"/>
      <c r="I20" s="507"/>
      <c r="J20" s="507"/>
      <c r="K20" s="507"/>
      <c r="L20" s="508"/>
      <c r="M20" s="485"/>
      <c r="N20" s="485"/>
    </row>
    <row r="21" spans="1:14" ht="72">
      <c r="A21" s="496">
        <f>+A18+1</f>
        <v>10</v>
      </c>
      <c r="B21" s="485"/>
      <c r="C21" s="485"/>
      <c r="D21" s="485"/>
      <c r="E21" s="512" t="s">
        <v>841</v>
      </c>
      <c r="F21" s="512" t="s">
        <v>820</v>
      </c>
      <c r="G21" s="512" t="s">
        <v>842</v>
      </c>
      <c r="H21" s="513"/>
      <c r="I21" s="485"/>
      <c r="J21" s="485"/>
      <c r="K21" s="485"/>
      <c r="L21" s="508"/>
      <c r="M21" s="485"/>
      <c r="N21" s="485"/>
    </row>
    <row r="22" spans="1:14" ht="15">
      <c r="A22" s="496">
        <f t="shared" ref="A22:A26" si="0">+A21+1</f>
        <v>11</v>
      </c>
      <c r="B22" s="514" t="s">
        <v>843</v>
      </c>
      <c r="C22" s="514"/>
      <c r="D22" s="514"/>
      <c r="E22" s="515">
        <f>H68</f>
        <v>0</v>
      </c>
      <c r="F22" s="516"/>
      <c r="G22" s="515">
        <f>E22*F22</f>
        <v>0</v>
      </c>
      <c r="H22" s="507"/>
      <c r="I22" s="485"/>
      <c r="J22" s="485"/>
      <c r="K22" s="485"/>
      <c r="L22" s="508"/>
      <c r="M22" s="485"/>
      <c r="N22" s="485"/>
    </row>
    <row r="23" spans="1:14" ht="15">
      <c r="A23" s="517" t="str">
        <f>A22&amp;"a"</f>
        <v>11a</v>
      </c>
      <c r="B23" s="514" t="s">
        <v>843</v>
      </c>
      <c r="C23" s="514"/>
      <c r="D23" s="514"/>
      <c r="E23" s="515">
        <f>K75</f>
        <v>0</v>
      </c>
      <c r="F23" s="516"/>
      <c r="G23" s="515">
        <f>E23*F23</f>
        <v>0</v>
      </c>
      <c r="H23" s="507"/>
      <c r="I23" s="485"/>
      <c r="J23" s="485"/>
      <c r="K23" s="485"/>
      <c r="L23" s="508"/>
      <c r="M23" s="485"/>
      <c r="N23" s="485"/>
    </row>
    <row r="24" spans="1:14" ht="15">
      <c r="A24" s="517" t="str">
        <f>A22&amp;"…"</f>
        <v>11…</v>
      </c>
      <c r="B24" s="518" t="s">
        <v>843</v>
      </c>
      <c r="C24" s="518"/>
      <c r="D24" s="518"/>
      <c r="E24" s="515">
        <v>0</v>
      </c>
      <c r="F24" s="519"/>
      <c r="G24" s="515">
        <v>0</v>
      </c>
      <c r="H24" s="507"/>
      <c r="I24" s="485"/>
      <c r="J24" s="485"/>
      <c r="K24" s="485"/>
      <c r="L24" s="508"/>
      <c r="M24" s="485"/>
      <c r="N24" s="485"/>
    </row>
    <row r="25" spans="1:14" ht="15.75" thickBot="1">
      <c r="A25" s="496">
        <f>+A22+1</f>
        <v>12</v>
      </c>
      <c r="B25" s="485" t="s">
        <v>397</v>
      </c>
      <c r="C25" s="859" t="str">
        <f>"(sum of lines "&amp;A22&amp;"_)"</f>
        <v>(sum of lines 11_)</v>
      </c>
      <c r="D25" s="485"/>
      <c r="E25" s="520">
        <f>SUM(E22:E24)</f>
        <v>0</v>
      </c>
      <c r="F25" s="493"/>
      <c r="G25" s="520">
        <f>SUM(G22:G24)</f>
        <v>0</v>
      </c>
      <c r="H25" s="507"/>
      <c r="I25" s="485"/>
      <c r="J25" s="485"/>
      <c r="K25" s="485"/>
      <c r="L25" s="521"/>
      <c r="M25" s="485"/>
      <c r="N25" s="485"/>
    </row>
    <row r="26" spans="1:14" ht="60.75" thickTop="1">
      <c r="A26" s="496">
        <f t="shared" si="0"/>
        <v>13</v>
      </c>
      <c r="B26" s="485"/>
      <c r="C26" s="485"/>
      <c r="D26" s="485"/>
      <c r="E26" s="522" t="s">
        <v>977</v>
      </c>
      <c r="F26" s="493"/>
      <c r="G26" s="522" t="s">
        <v>976</v>
      </c>
      <c r="H26" s="507"/>
      <c r="I26" s="485"/>
      <c r="J26" s="485"/>
      <c r="K26" s="485"/>
      <c r="L26" s="521"/>
      <c r="M26" s="485"/>
      <c r="N26" s="485"/>
    </row>
    <row r="27" spans="1:14" ht="15">
      <c r="A27" s="496"/>
      <c r="B27" s="491"/>
      <c r="C27" s="491"/>
      <c r="D27" s="491"/>
      <c r="E27" s="491"/>
      <c r="F27" s="491"/>
      <c r="G27" s="491"/>
      <c r="H27" s="491"/>
      <c r="I27" s="491"/>
      <c r="J27" s="491"/>
      <c r="K27" s="494"/>
      <c r="L27" s="494"/>
      <c r="M27" s="494"/>
      <c r="N27" s="494"/>
    </row>
    <row r="28" spans="1:14" ht="15">
      <c r="A28" s="517">
        <f>A26+1</f>
        <v>14</v>
      </c>
      <c r="B28" s="523" t="s">
        <v>844</v>
      </c>
      <c r="C28" s="523"/>
      <c r="D28" s="523"/>
      <c r="E28" s="523"/>
      <c r="F28" s="523"/>
      <c r="G28" s="523"/>
      <c r="H28" s="523"/>
      <c r="I28" s="523"/>
      <c r="J28" s="523"/>
      <c r="K28" s="523"/>
      <c r="L28" s="523"/>
      <c r="M28" s="494"/>
      <c r="N28" s="494"/>
    </row>
    <row r="29" spans="1:14" ht="15.75" thickBot="1">
      <c r="A29" s="496"/>
      <c r="B29" s="498"/>
      <c r="C29" s="498"/>
      <c r="D29" s="498"/>
      <c r="E29" s="498"/>
      <c r="F29" s="498"/>
      <c r="G29" s="498"/>
      <c r="H29" s="498"/>
      <c r="I29" s="498"/>
      <c r="J29" s="498"/>
      <c r="K29" s="524"/>
      <c r="L29" s="524"/>
      <c r="M29" s="524"/>
      <c r="N29" s="524"/>
    </row>
    <row r="30" spans="1:14" ht="15">
      <c r="A30" s="496">
        <f>A28+1</f>
        <v>15</v>
      </c>
      <c r="B30" s="499" t="s">
        <v>845</v>
      </c>
      <c r="C30" s="491"/>
      <c r="D30" s="491"/>
      <c r="E30" s="491"/>
      <c r="F30" s="491"/>
      <c r="G30" s="491"/>
      <c r="H30" s="491"/>
      <c r="I30" s="491"/>
      <c r="J30" s="491"/>
      <c r="K30" s="494"/>
      <c r="L30" s="494"/>
      <c r="M30" s="494"/>
      <c r="N30" s="494"/>
    </row>
    <row r="31" spans="1:14" ht="15">
      <c r="A31" s="496"/>
      <c r="B31" s="499"/>
      <c r="C31" s="491"/>
      <c r="D31" s="491"/>
      <c r="E31" s="491"/>
      <c r="F31" s="491"/>
      <c r="G31" s="491"/>
      <c r="H31" s="491"/>
      <c r="I31" s="491"/>
      <c r="J31" s="491"/>
      <c r="K31" s="494"/>
      <c r="L31" s="494"/>
      <c r="M31" s="494"/>
      <c r="N31" s="494"/>
    </row>
    <row r="32" spans="1:14" ht="14.25">
      <c r="A32" s="496"/>
      <c r="B32" s="509" t="s">
        <v>122</v>
      </c>
      <c r="C32" s="510" t="s">
        <v>123</v>
      </c>
      <c r="D32" s="511" t="s">
        <v>279</v>
      </c>
      <c r="E32" s="511" t="s">
        <v>124</v>
      </c>
      <c r="F32" s="511" t="s">
        <v>280</v>
      </c>
      <c r="G32" s="511" t="s">
        <v>127</v>
      </c>
      <c r="H32" s="511" t="s">
        <v>128</v>
      </c>
      <c r="I32" s="511" t="s">
        <v>129</v>
      </c>
      <c r="J32" s="511" t="s">
        <v>130</v>
      </c>
      <c r="K32" s="525" t="s">
        <v>821</v>
      </c>
      <c r="L32" s="525"/>
      <c r="M32" s="525"/>
      <c r="N32" s="525"/>
    </row>
    <row r="33" spans="1:14" ht="72">
      <c r="A33" s="496">
        <f>+A30+1</f>
        <v>16</v>
      </c>
      <c r="B33" s="526" t="s">
        <v>822</v>
      </c>
      <c r="C33" s="857"/>
      <c r="D33" s="527"/>
      <c r="E33" s="528" t="s">
        <v>846</v>
      </c>
      <c r="F33" s="528" t="s">
        <v>847</v>
      </c>
      <c r="G33" s="528" t="s">
        <v>848</v>
      </c>
      <c r="H33" s="528" t="s">
        <v>849</v>
      </c>
      <c r="I33" s="528" t="s">
        <v>850</v>
      </c>
      <c r="J33" s="528" t="s">
        <v>823</v>
      </c>
      <c r="K33" s="526" t="s">
        <v>824</v>
      </c>
      <c r="L33" s="526"/>
      <c r="M33" s="526"/>
      <c r="N33" s="527"/>
    </row>
    <row r="34" spans="1:14" ht="15">
      <c r="A34" s="496">
        <f t="shared" ref="A34:A39" si="1">+A33+1</f>
        <v>17</v>
      </c>
      <c r="B34" s="514" t="s">
        <v>843</v>
      </c>
      <c r="C34" s="514"/>
      <c r="D34" s="515"/>
      <c r="E34" s="515">
        <v>0</v>
      </c>
      <c r="F34" s="515">
        <v>0</v>
      </c>
      <c r="G34" s="515">
        <v>0</v>
      </c>
      <c r="H34" s="515">
        <v>0</v>
      </c>
      <c r="I34" s="529">
        <f>SUM(E34:H34)</f>
        <v>0</v>
      </c>
      <c r="J34" s="530"/>
      <c r="K34" s="531"/>
      <c r="L34" s="531"/>
      <c r="M34" s="531"/>
      <c r="N34" s="531"/>
    </row>
    <row r="35" spans="1:14" ht="15">
      <c r="A35" s="517" t="str">
        <f>A34&amp;"a"</f>
        <v>17a</v>
      </c>
      <c r="B35" s="530" t="s">
        <v>843</v>
      </c>
      <c r="C35" s="530"/>
      <c r="D35" s="501"/>
      <c r="E35" s="501">
        <v>0</v>
      </c>
      <c r="F35" s="515">
        <v>0</v>
      </c>
      <c r="G35" s="501">
        <v>0</v>
      </c>
      <c r="H35" s="501">
        <v>0</v>
      </c>
      <c r="I35" s="529">
        <f t="shared" ref="I35:I37" si="2">SUM(E35:H35)</f>
        <v>0</v>
      </c>
      <c r="J35" s="530"/>
      <c r="K35" s="532"/>
      <c r="L35" s="532"/>
      <c r="M35" s="532"/>
      <c r="N35" s="532"/>
    </row>
    <row r="36" spans="1:14" ht="15">
      <c r="A36" s="517" t="str">
        <f>A34&amp;"b"</f>
        <v>17b</v>
      </c>
      <c r="B36" s="514" t="s">
        <v>843</v>
      </c>
      <c r="C36" s="514"/>
      <c r="D36" s="515"/>
      <c r="E36" s="515">
        <v>0</v>
      </c>
      <c r="F36" s="515">
        <v>0</v>
      </c>
      <c r="G36" s="515">
        <v>0</v>
      </c>
      <c r="H36" s="515">
        <v>0</v>
      </c>
      <c r="I36" s="529">
        <f t="shared" si="2"/>
        <v>0</v>
      </c>
      <c r="J36" s="530"/>
      <c r="K36" s="533"/>
      <c r="L36" s="532"/>
      <c r="M36" s="532"/>
      <c r="N36" s="532"/>
    </row>
    <row r="37" spans="1:14" ht="15">
      <c r="A37" s="517" t="str">
        <f>A34&amp;"..."</f>
        <v>17...</v>
      </c>
      <c r="B37" s="534" t="s">
        <v>843</v>
      </c>
      <c r="C37" s="534"/>
      <c r="D37" s="535"/>
      <c r="E37" s="501">
        <v>0</v>
      </c>
      <c r="F37" s="501">
        <v>0</v>
      </c>
      <c r="G37" s="501">
        <v>0</v>
      </c>
      <c r="H37" s="501">
        <v>0</v>
      </c>
      <c r="I37" s="515">
        <f t="shared" si="2"/>
        <v>0</v>
      </c>
      <c r="J37" s="533"/>
      <c r="K37" s="533"/>
      <c r="L37" s="533"/>
      <c r="M37" s="533"/>
      <c r="N37" s="533"/>
    </row>
    <row r="38" spans="1:14" ht="15.75" thickBot="1">
      <c r="A38" s="496">
        <f>+A34+1</f>
        <v>18</v>
      </c>
      <c r="B38" s="860" t="s">
        <v>851</v>
      </c>
      <c r="C38" s="859" t="str">
        <f>"(sum of lines "&amp;A34&amp;"_)"</f>
        <v>(sum of lines 17_)</v>
      </c>
      <c r="D38" s="485"/>
      <c r="E38" s="536">
        <f>SUM(E34:E37)</f>
        <v>0</v>
      </c>
      <c r="F38" s="536">
        <f>SUM(F34:F37)</f>
        <v>0</v>
      </c>
      <c r="G38" s="536">
        <f>SUM(G34:G37)</f>
        <v>0</v>
      </c>
      <c r="H38" s="536">
        <f>SUM(H34:H37)</f>
        <v>0</v>
      </c>
      <c r="I38" s="536">
        <f>SUM(I34:I37)</f>
        <v>0</v>
      </c>
      <c r="J38" s="485"/>
      <c r="K38" s="485"/>
      <c r="L38" s="485"/>
      <c r="M38" s="485"/>
      <c r="N38" s="485"/>
    </row>
    <row r="39" spans="1:14" ht="15.75" thickTop="1">
      <c r="A39" s="496">
        <f t="shared" si="1"/>
        <v>19</v>
      </c>
      <c r="B39" s="537"/>
      <c r="C39" s="537"/>
      <c r="D39" s="485"/>
      <c r="E39" s="538" t="s">
        <v>852</v>
      </c>
      <c r="F39" s="521"/>
      <c r="G39" s="521"/>
      <c r="H39" s="521"/>
      <c r="I39" s="538" t="s">
        <v>852</v>
      </c>
      <c r="J39" s="485"/>
      <c r="K39" s="485"/>
      <c r="L39" s="485"/>
      <c r="M39" s="485"/>
      <c r="N39" s="485"/>
    </row>
    <row r="40" spans="1:14" ht="15">
      <c r="A40" s="496"/>
      <c r="B40" s="537"/>
      <c r="C40" s="537"/>
      <c r="D40" s="485"/>
      <c r="E40" s="521"/>
      <c r="F40" s="521"/>
      <c r="G40" s="521"/>
      <c r="H40" s="485"/>
      <c r="I40" s="485"/>
      <c r="J40" s="485"/>
      <c r="K40" s="485"/>
      <c r="L40" s="485"/>
      <c r="M40" s="485"/>
      <c r="N40" s="485"/>
    </row>
    <row r="41" spans="1:14" ht="15">
      <c r="A41" s="496">
        <f>A39+1</f>
        <v>20</v>
      </c>
      <c r="B41" s="514" t="s">
        <v>843</v>
      </c>
      <c r="C41" s="514"/>
      <c r="D41" s="515"/>
      <c r="E41" s="515">
        <v>0</v>
      </c>
      <c r="F41" s="515">
        <v>0</v>
      </c>
      <c r="G41" s="515">
        <v>0</v>
      </c>
      <c r="H41" s="515">
        <v>0</v>
      </c>
      <c r="I41" s="529">
        <f t="shared" ref="I41:I44" si="3">SUM(E41:H41)</f>
        <v>0</v>
      </c>
      <c r="J41" s="530"/>
      <c r="K41" s="532"/>
      <c r="L41" s="532"/>
      <c r="M41" s="532"/>
      <c r="N41" s="532"/>
    </row>
    <row r="42" spans="1:14" ht="15">
      <c r="A42" s="517" t="str">
        <f>A41&amp;"a"</f>
        <v>20a</v>
      </c>
      <c r="B42" s="530" t="s">
        <v>843</v>
      </c>
      <c r="C42" s="530"/>
      <c r="D42" s="501"/>
      <c r="E42" s="501">
        <v>0</v>
      </c>
      <c r="F42" s="515">
        <v>0</v>
      </c>
      <c r="G42" s="515">
        <v>0</v>
      </c>
      <c r="H42" s="501">
        <v>0</v>
      </c>
      <c r="I42" s="529">
        <f t="shared" si="3"/>
        <v>0</v>
      </c>
      <c r="J42" s="530"/>
      <c r="K42" s="532"/>
      <c r="L42" s="532"/>
      <c r="M42" s="532"/>
      <c r="N42" s="532"/>
    </row>
    <row r="43" spans="1:14" ht="15">
      <c r="A43" s="517" t="str">
        <f>A41&amp;"b"</f>
        <v>20b</v>
      </c>
      <c r="B43" s="514" t="s">
        <v>843</v>
      </c>
      <c r="C43" s="514"/>
      <c r="D43" s="515"/>
      <c r="E43" s="515">
        <v>0</v>
      </c>
      <c r="F43" s="515">
        <v>0</v>
      </c>
      <c r="G43" s="515">
        <v>0</v>
      </c>
      <c r="H43" s="515">
        <v>0</v>
      </c>
      <c r="I43" s="529">
        <f t="shared" si="3"/>
        <v>0</v>
      </c>
      <c r="J43" s="530"/>
      <c r="K43" s="533"/>
      <c r="L43" s="532"/>
      <c r="M43" s="532"/>
      <c r="N43" s="532"/>
    </row>
    <row r="44" spans="1:14" ht="15">
      <c r="A44" s="517" t="str">
        <f>A41&amp;"..."</f>
        <v>20...</v>
      </c>
      <c r="B44" s="514" t="s">
        <v>843</v>
      </c>
      <c r="C44" s="514"/>
      <c r="D44" s="515"/>
      <c r="E44" s="515">
        <v>0</v>
      </c>
      <c r="F44" s="515">
        <v>0</v>
      </c>
      <c r="G44" s="515">
        <v>0</v>
      </c>
      <c r="H44" s="515">
        <v>0</v>
      </c>
      <c r="I44" s="515">
        <f t="shared" si="3"/>
        <v>0</v>
      </c>
      <c r="J44" s="530"/>
      <c r="K44" s="533"/>
      <c r="L44" s="533"/>
      <c r="M44" s="533"/>
      <c r="N44" s="533"/>
    </row>
    <row r="45" spans="1:14" ht="15.75" thickBot="1">
      <c r="A45" s="496">
        <f>A41+1</f>
        <v>21</v>
      </c>
      <c r="B45" s="860" t="s">
        <v>853</v>
      </c>
      <c r="C45" s="861" t="str">
        <f>"(sum of lines "&amp;A41&amp;"_)"</f>
        <v>(sum of lines 20_)</v>
      </c>
      <c r="D45" s="542"/>
      <c r="E45" s="536">
        <f>SUM(E41:E44)</f>
        <v>0</v>
      </c>
      <c r="F45" s="536">
        <f>SUM(F41:F44)</f>
        <v>0</v>
      </c>
      <c r="G45" s="536">
        <f>SUM(G41:G44)</f>
        <v>0</v>
      </c>
      <c r="H45" s="536">
        <f>SUM(H41:H44)</f>
        <v>0</v>
      </c>
      <c r="I45" s="536">
        <f>SUM(I41:I44)</f>
        <v>0</v>
      </c>
      <c r="J45" s="485"/>
      <c r="K45" s="485"/>
      <c r="L45" s="485"/>
      <c r="M45" s="485"/>
      <c r="N45" s="485"/>
    </row>
    <row r="46" spans="1:14" ht="15.75" thickTop="1">
      <c r="A46" s="496">
        <f t="shared" ref="A46" si="4">+A45+1</f>
        <v>22</v>
      </c>
      <c r="B46" s="537"/>
      <c r="C46" s="537"/>
      <c r="D46" s="485"/>
      <c r="E46" s="538" t="s">
        <v>854</v>
      </c>
      <c r="F46" s="521"/>
      <c r="G46" s="521"/>
      <c r="H46" s="521"/>
      <c r="I46" s="538" t="s">
        <v>854</v>
      </c>
      <c r="J46" s="485"/>
      <c r="K46" s="485"/>
      <c r="L46" s="485"/>
      <c r="M46" s="485"/>
      <c r="N46" s="485"/>
    </row>
    <row r="47" spans="1:14" ht="15">
      <c r="A47" s="496"/>
      <c r="B47" s="539"/>
      <c r="C47" s="539"/>
      <c r="D47" s="539"/>
      <c r="E47" s="539"/>
      <c r="F47" s="539"/>
      <c r="G47" s="539"/>
      <c r="H47" s="539"/>
      <c r="I47" s="539"/>
      <c r="J47" s="539"/>
      <c r="K47" s="539"/>
      <c r="L47" s="539"/>
      <c r="M47" s="539"/>
      <c r="N47" s="539"/>
    </row>
    <row r="48" spans="1:14" ht="45.75" customHeight="1">
      <c r="A48" s="496">
        <f>+A46+1</f>
        <v>23</v>
      </c>
      <c r="B48" s="918" t="s">
        <v>988</v>
      </c>
      <c r="C48" s="918"/>
      <c r="D48" s="918"/>
      <c r="E48" s="918"/>
      <c r="F48" s="918"/>
      <c r="G48" s="918"/>
      <c r="H48" s="918"/>
      <c r="I48" s="918"/>
      <c r="J48" s="918"/>
      <c r="K48" s="918"/>
      <c r="L48" s="918"/>
      <c r="M48" s="918"/>
      <c r="N48" s="918"/>
    </row>
    <row r="49" spans="1:14" ht="15.75" thickBot="1">
      <c r="A49" s="496"/>
      <c r="B49" s="506"/>
      <c r="C49" s="506"/>
      <c r="D49" s="506"/>
      <c r="E49" s="506"/>
      <c r="F49" s="506"/>
      <c r="G49" s="506"/>
      <c r="H49" s="506"/>
      <c r="I49" s="506"/>
      <c r="J49" s="506"/>
      <c r="K49" s="506"/>
      <c r="L49" s="506"/>
      <c r="M49" s="506"/>
      <c r="N49" s="506"/>
    </row>
    <row r="50" spans="1:14" ht="15">
      <c r="A50" s="496">
        <f>A48+1</f>
        <v>24</v>
      </c>
      <c r="B50" s="499" t="s">
        <v>855</v>
      </c>
      <c r="C50" s="491"/>
      <c r="D50" s="491"/>
      <c r="E50" s="491"/>
      <c r="F50" s="491"/>
      <c r="G50" s="491"/>
      <c r="H50" s="507"/>
      <c r="I50" s="507"/>
      <c r="J50" s="485"/>
      <c r="K50" s="485"/>
      <c r="L50" s="485"/>
      <c r="M50" s="485"/>
      <c r="N50" s="485"/>
    </row>
    <row r="51" spans="1:14" ht="66.75" customHeight="1">
      <c r="A51" s="496">
        <f>+A50+1</f>
        <v>25</v>
      </c>
      <c r="B51" s="921" t="s">
        <v>856</v>
      </c>
      <c r="C51" s="921"/>
      <c r="D51" s="921"/>
      <c r="E51" s="921"/>
      <c r="F51" s="921"/>
      <c r="G51" s="921"/>
      <c r="H51" s="921"/>
      <c r="I51" s="921"/>
      <c r="J51" s="921"/>
      <c r="K51" s="921"/>
      <c r="L51" s="921"/>
      <c r="M51" s="921"/>
      <c r="N51" s="921"/>
    </row>
    <row r="52" spans="1:14" ht="15">
      <c r="A52" s="496"/>
      <c r="B52" s="855"/>
      <c r="C52" s="855"/>
      <c r="D52" s="855"/>
      <c r="E52" s="855"/>
      <c r="F52" s="855"/>
      <c r="G52" s="855"/>
      <c r="H52" s="855"/>
      <c r="I52" s="855"/>
      <c r="J52" s="855"/>
      <c r="K52" s="855"/>
      <c r="L52" s="855"/>
      <c r="M52" s="485"/>
      <c r="N52" s="485"/>
    </row>
    <row r="53" spans="1:14" ht="15">
      <c r="A53" s="496">
        <f>A51+1</f>
        <v>26</v>
      </c>
      <c r="B53" s="499" t="s">
        <v>857</v>
      </c>
      <c r="C53" s="491"/>
      <c r="D53" s="491"/>
      <c r="E53" s="491"/>
      <c r="F53" s="491"/>
      <c r="G53" s="491"/>
      <c r="H53" s="507"/>
      <c r="I53" s="507"/>
      <c r="J53" s="485"/>
      <c r="K53" s="485"/>
      <c r="L53" s="485"/>
      <c r="M53" s="485"/>
      <c r="N53" s="485"/>
    </row>
    <row r="54" spans="1:14" ht="15">
      <c r="A54" s="496"/>
      <c r="B54" s="509" t="s">
        <v>122</v>
      </c>
      <c r="C54" s="510" t="s">
        <v>123</v>
      </c>
      <c r="D54" s="511" t="s">
        <v>279</v>
      </c>
      <c r="E54" s="511" t="s">
        <v>124</v>
      </c>
      <c r="F54" s="511" t="s">
        <v>280</v>
      </c>
      <c r="G54" s="511" t="s">
        <v>127</v>
      </c>
      <c r="H54" s="511" t="s">
        <v>128</v>
      </c>
      <c r="I54" s="511" t="s">
        <v>129</v>
      </c>
      <c r="J54" s="511" t="s">
        <v>130</v>
      </c>
      <c r="K54" s="511" t="s">
        <v>821</v>
      </c>
      <c r="L54" s="511"/>
      <c r="M54" s="485"/>
      <c r="N54" s="485"/>
    </row>
    <row r="55" spans="1:14" ht="72">
      <c r="A55" s="496">
        <f>+A53+1</f>
        <v>27</v>
      </c>
      <c r="B55" s="526" t="s">
        <v>822</v>
      </c>
      <c r="C55" s="857"/>
      <c r="D55" s="527"/>
      <c r="E55" s="527"/>
      <c r="F55" s="528" t="s">
        <v>858</v>
      </c>
      <c r="G55" s="540" t="s">
        <v>825</v>
      </c>
      <c r="H55" s="540" t="s">
        <v>826</v>
      </c>
      <c r="I55" s="540" t="s">
        <v>827</v>
      </c>
      <c r="J55" s="540" t="s">
        <v>828</v>
      </c>
      <c r="K55" s="526" t="s">
        <v>859</v>
      </c>
      <c r="L55" s="527"/>
      <c r="M55" s="527"/>
      <c r="N55" s="527"/>
    </row>
    <row r="56" spans="1:14" ht="15">
      <c r="A56" s="496">
        <f t="shared" ref="A56" si="5">+A55+1</f>
        <v>28</v>
      </c>
      <c r="B56" s="514" t="s">
        <v>843</v>
      </c>
      <c r="C56" s="514"/>
      <c r="D56" s="515"/>
      <c r="E56" s="515"/>
      <c r="F56" s="529">
        <f>G34</f>
        <v>0</v>
      </c>
      <c r="G56" s="515">
        <v>0</v>
      </c>
      <c r="H56" s="515">
        <v>0</v>
      </c>
      <c r="I56" s="515">
        <v>0</v>
      </c>
      <c r="J56" s="515">
        <v>0</v>
      </c>
      <c r="K56" s="531"/>
      <c r="L56" s="532"/>
      <c r="M56" s="532"/>
      <c r="N56" s="532"/>
    </row>
    <row r="57" spans="1:14" ht="15">
      <c r="A57" s="517" t="str">
        <f>A56&amp;"a"</f>
        <v>28a</v>
      </c>
      <c r="B57" s="530" t="s">
        <v>843</v>
      </c>
      <c r="C57" s="530"/>
      <c r="D57" s="501"/>
      <c r="E57" s="515"/>
      <c r="F57" s="541">
        <f>G35</f>
        <v>0</v>
      </c>
      <c r="G57" s="515">
        <v>0</v>
      </c>
      <c r="H57" s="515">
        <v>0</v>
      </c>
      <c r="I57" s="515">
        <v>0</v>
      </c>
      <c r="J57" s="515">
        <v>0</v>
      </c>
      <c r="K57" s="532"/>
      <c r="L57" s="532"/>
      <c r="M57" s="532"/>
      <c r="N57" s="532"/>
    </row>
    <row r="58" spans="1:14" ht="15">
      <c r="A58" s="517" t="str">
        <f>A56&amp;"b"</f>
        <v>28b</v>
      </c>
      <c r="B58" s="514" t="s">
        <v>843</v>
      </c>
      <c r="C58" s="514"/>
      <c r="D58" s="515"/>
      <c r="E58" s="515"/>
      <c r="F58" s="529">
        <f>G36</f>
        <v>0</v>
      </c>
      <c r="G58" s="515">
        <v>0</v>
      </c>
      <c r="H58" s="515">
        <v>0</v>
      </c>
      <c r="I58" s="515">
        <v>0</v>
      </c>
      <c r="J58" s="515">
        <v>0</v>
      </c>
      <c r="K58" s="532"/>
      <c r="L58" s="532"/>
      <c r="M58" s="532"/>
      <c r="N58" s="532"/>
    </row>
    <row r="59" spans="1:14" ht="15">
      <c r="A59" s="517" t="str">
        <f>A56&amp;"..."</f>
        <v>28...</v>
      </c>
      <c r="B59" s="514" t="s">
        <v>843</v>
      </c>
      <c r="C59" s="514"/>
      <c r="D59" s="515"/>
      <c r="E59" s="515"/>
      <c r="F59" s="515">
        <f>G37</f>
        <v>0</v>
      </c>
      <c r="G59" s="515">
        <v>0</v>
      </c>
      <c r="H59" s="515">
        <v>0</v>
      </c>
      <c r="I59" s="515">
        <v>0</v>
      </c>
      <c r="J59" s="515">
        <v>0</v>
      </c>
      <c r="K59" s="532"/>
      <c r="L59" s="532"/>
      <c r="M59" s="532"/>
      <c r="N59" s="532"/>
    </row>
    <row r="60" spans="1:14" ht="15">
      <c r="A60" s="496">
        <f>A56+1</f>
        <v>29</v>
      </c>
      <c r="B60" s="860" t="s">
        <v>851</v>
      </c>
      <c r="C60" s="861" t="str">
        <f>"(sum of lines "&amp;A56&amp;"_)"</f>
        <v>(sum of lines 28_)</v>
      </c>
      <c r="D60" s="542"/>
      <c r="E60" s="542"/>
      <c r="F60" s="543">
        <f>SUM(F56:F59)</f>
        <v>0</v>
      </c>
      <c r="G60" s="543">
        <f>SUM(G56:G59)</f>
        <v>0</v>
      </c>
      <c r="H60" s="543">
        <f>SUM(H56:H59)</f>
        <v>0</v>
      </c>
      <c r="I60" s="543">
        <f>SUM(I56:I59)</f>
        <v>0</v>
      </c>
      <c r="J60" s="543">
        <f>SUM(J56:J59)</f>
        <v>0</v>
      </c>
      <c r="K60" s="485"/>
      <c r="L60" s="485"/>
      <c r="M60" s="485"/>
      <c r="N60" s="485"/>
    </row>
    <row r="61" spans="1:14" ht="15">
      <c r="A61" s="496"/>
      <c r="B61" s="537"/>
      <c r="C61" s="537"/>
      <c r="D61" s="485"/>
      <c r="E61" s="485"/>
      <c r="F61" s="521"/>
      <c r="G61" s="521"/>
      <c r="H61" s="521"/>
      <c r="I61" s="485"/>
      <c r="J61" s="485"/>
      <c r="K61" s="485"/>
      <c r="L61" s="485"/>
      <c r="M61" s="485"/>
      <c r="N61" s="485"/>
    </row>
    <row r="62" spans="1:14" ht="15">
      <c r="A62" s="496">
        <f>+A60+1</f>
        <v>30</v>
      </c>
      <c r="B62" s="514" t="s">
        <v>843</v>
      </c>
      <c r="C62" s="514"/>
      <c r="D62" s="515"/>
      <c r="E62" s="515"/>
      <c r="F62" s="529">
        <f>G41</f>
        <v>0</v>
      </c>
      <c r="G62" s="515">
        <v>0</v>
      </c>
      <c r="H62" s="515">
        <v>0</v>
      </c>
      <c r="I62" s="515">
        <v>0</v>
      </c>
      <c r="J62" s="515">
        <v>0</v>
      </c>
      <c r="K62" s="532"/>
      <c r="L62" s="532"/>
      <c r="M62" s="532"/>
      <c r="N62" s="532"/>
    </row>
    <row r="63" spans="1:14" ht="15">
      <c r="A63" s="517" t="str">
        <f>A62&amp;"a"</f>
        <v>30a</v>
      </c>
      <c r="B63" s="530" t="s">
        <v>843</v>
      </c>
      <c r="C63" s="530"/>
      <c r="D63" s="501"/>
      <c r="E63" s="515"/>
      <c r="F63" s="541">
        <f>G42</f>
        <v>0</v>
      </c>
      <c r="G63" s="515">
        <v>0</v>
      </c>
      <c r="H63" s="515">
        <v>0</v>
      </c>
      <c r="I63" s="515">
        <v>0</v>
      </c>
      <c r="J63" s="515">
        <v>0</v>
      </c>
      <c r="K63" s="532"/>
      <c r="L63" s="532"/>
      <c r="M63" s="532"/>
      <c r="N63" s="532"/>
    </row>
    <row r="64" spans="1:14" ht="15">
      <c r="A64" s="517" t="str">
        <f>A62&amp;"b"</f>
        <v>30b</v>
      </c>
      <c r="B64" s="514" t="s">
        <v>843</v>
      </c>
      <c r="C64" s="514"/>
      <c r="D64" s="515"/>
      <c r="E64" s="515"/>
      <c r="F64" s="529">
        <f>G43</f>
        <v>0</v>
      </c>
      <c r="G64" s="515">
        <v>0</v>
      </c>
      <c r="H64" s="515">
        <v>0</v>
      </c>
      <c r="I64" s="515">
        <v>0</v>
      </c>
      <c r="J64" s="515">
        <v>0</v>
      </c>
      <c r="K64" s="532"/>
      <c r="L64" s="532"/>
      <c r="M64" s="532"/>
      <c r="N64" s="532"/>
    </row>
    <row r="65" spans="1:14" ht="15">
      <c r="A65" s="517" t="str">
        <f>A62&amp;"..."</f>
        <v>30...</v>
      </c>
      <c r="B65" s="534" t="s">
        <v>843</v>
      </c>
      <c r="C65" s="534"/>
      <c r="D65" s="535"/>
      <c r="E65" s="519"/>
      <c r="F65" s="501">
        <v>0</v>
      </c>
      <c r="G65" s="501">
        <v>0</v>
      </c>
      <c r="H65" s="501">
        <v>0</v>
      </c>
      <c r="I65" s="515">
        <v>0</v>
      </c>
      <c r="J65" s="515">
        <v>0</v>
      </c>
      <c r="K65" s="532"/>
      <c r="L65" s="532"/>
      <c r="M65" s="532"/>
      <c r="N65" s="532"/>
    </row>
    <row r="66" spans="1:14" ht="15">
      <c r="A66" s="496">
        <f>A62+1</f>
        <v>31</v>
      </c>
      <c r="B66" s="860" t="s">
        <v>860</v>
      </c>
      <c r="C66" s="861" t="str">
        <f>"(sum of lines "&amp;A62&amp;"_)"</f>
        <v>(sum of lines 30_)</v>
      </c>
      <c r="D66" s="485"/>
      <c r="E66" s="485"/>
      <c r="F66" s="543">
        <f>SUM(F62:F65)</f>
        <v>0</v>
      </c>
      <c r="G66" s="543">
        <f>SUM(G62:G65)</f>
        <v>0</v>
      </c>
      <c r="H66" s="543">
        <f>SUM(H62:H65)</f>
        <v>0</v>
      </c>
      <c r="I66" s="543">
        <f>SUM(I62:I65)</f>
        <v>0</v>
      </c>
      <c r="J66" s="543">
        <f>SUM(J62:J65)</f>
        <v>0</v>
      </c>
      <c r="K66" s="485"/>
      <c r="L66" s="485"/>
      <c r="M66" s="485"/>
      <c r="N66" s="485"/>
    </row>
    <row r="67" spans="1:14" ht="15.75" thickBot="1">
      <c r="A67" s="496">
        <f t="shared" ref="A67:A68" si="6">+A66+1</f>
        <v>32</v>
      </c>
      <c r="B67" s="485" t="s">
        <v>861</v>
      </c>
      <c r="C67" s="485"/>
      <c r="D67" s="485"/>
      <c r="E67" s="861" t="str">
        <f>"(sum of lines "&amp;A60&amp;" &amp; "&amp;A66&amp;")"</f>
        <v>(sum of lines 29 &amp; 31)</v>
      </c>
      <c r="F67" s="520">
        <f>F60+F66</f>
        <v>0</v>
      </c>
      <c r="G67" s="520">
        <f>G60+G66</f>
        <v>0</v>
      </c>
      <c r="H67" s="520">
        <f>H60+H66</f>
        <v>0</v>
      </c>
      <c r="I67" s="520">
        <f>I60+I66</f>
        <v>0</v>
      </c>
      <c r="J67" s="520">
        <f>J60+J66</f>
        <v>0</v>
      </c>
      <c r="K67" s="485"/>
      <c r="L67" s="485"/>
      <c r="M67" s="485"/>
      <c r="N67" s="485"/>
    </row>
    <row r="68" spans="1:14" ht="15.75" thickTop="1">
      <c r="A68" s="496">
        <f t="shared" si="6"/>
        <v>33</v>
      </c>
      <c r="B68" s="485" t="s">
        <v>862</v>
      </c>
      <c r="C68" s="485"/>
      <c r="D68" s="859"/>
      <c r="E68" s="861" t="str">
        <f>"(sum of lines "&amp;A67&amp;G54&amp;" &amp; "&amp;A67&amp;H54&amp;")"</f>
        <v>(sum of lines 32(f) &amp; 32(g))</v>
      </c>
      <c r="F68" s="507"/>
      <c r="G68" s="507"/>
      <c r="H68" s="507">
        <f>G67+H67</f>
        <v>0</v>
      </c>
      <c r="I68" s="507"/>
      <c r="J68" s="507"/>
      <c r="K68" s="544" t="str">
        <f>"To line "&amp;$A$22</f>
        <v>To line 11</v>
      </c>
      <c r="L68" s="485"/>
      <c r="M68" s="485"/>
      <c r="N68" s="485"/>
    </row>
    <row r="69" spans="1:14" ht="15">
      <c r="A69" s="496"/>
      <c r="B69" s="485"/>
      <c r="C69" s="485"/>
      <c r="D69" s="485"/>
      <c r="E69" s="507"/>
      <c r="F69" s="507"/>
      <c r="G69" s="507"/>
      <c r="H69" s="507"/>
      <c r="I69" s="507"/>
      <c r="J69" s="507"/>
      <c r="K69" s="507"/>
      <c r="L69" s="508"/>
      <c r="M69" s="485"/>
      <c r="N69" s="869" t="s">
        <v>179</v>
      </c>
    </row>
    <row r="70" spans="1:14" ht="15">
      <c r="A70" s="496">
        <f>A68+1</f>
        <v>34</v>
      </c>
      <c r="B70" s="499" t="s">
        <v>863</v>
      </c>
      <c r="C70" s="485"/>
      <c r="D70" s="485"/>
      <c r="E70" s="507"/>
      <c r="F70" s="507"/>
      <c r="G70" s="507"/>
      <c r="H70" s="507"/>
      <c r="I70" s="507"/>
      <c r="J70" s="507"/>
      <c r="K70" s="507"/>
      <c r="L70" s="508"/>
      <c r="M70" s="485"/>
      <c r="N70" s="485"/>
    </row>
    <row r="71" spans="1:14" ht="105" customHeight="1">
      <c r="A71" s="496">
        <f t="shared" ref="A71:A75" si="7">A70+1</f>
        <v>35</v>
      </c>
      <c r="B71" s="918" t="s">
        <v>864</v>
      </c>
      <c r="C71" s="918"/>
      <c r="D71" s="918"/>
      <c r="E71" s="918"/>
      <c r="F71" s="918"/>
      <c r="G71" s="918"/>
      <c r="H71" s="918"/>
      <c r="I71" s="918"/>
      <c r="J71" s="918"/>
      <c r="K71" s="918"/>
      <c r="L71" s="918"/>
      <c r="M71" s="485"/>
      <c r="N71" s="485"/>
    </row>
    <row r="72" spans="1:14" ht="15">
      <c r="A72" s="496"/>
      <c r="B72" s="509" t="s">
        <v>122</v>
      </c>
      <c r="C72" s="510" t="s">
        <v>123</v>
      </c>
      <c r="D72" s="511" t="s">
        <v>279</v>
      </c>
      <c r="E72" s="511" t="s">
        <v>124</v>
      </c>
      <c r="F72" s="511" t="s">
        <v>280</v>
      </c>
      <c r="G72" s="511" t="s">
        <v>127</v>
      </c>
      <c r="H72" s="511" t="s">
        <v>128</v>
      </c>
      <c r="I72" s="511" t="s">
        <v>129</v>
      </c>
      <c r="J72" s="511" t="s">
        <v>130</v>
      </c>
      <c r="K72" s="511" t="s">
        <v>821</v>
      </c>
      <c r="L72" s="511" t="s">
        <v>865</v>
      </c>
      <c r="M72" s="485"/>
      <c r="N72" s="485"/>
    </row>
    <row r="73" spans="1:14" ht="86.25">
      <c r="A73" s="496">
        <f>A71+1</f>
        <v>36</v>
      </c>
      <c r="B73" s="512"/>
      <c r="C73" s="512"/>
      <c r="D73" s="512" t="s">
        <v>866</v>
      </c>
      <c r="E73" s="512" t="s">
        <v>867</v>
      </c>
      <c r="F73" s="512" t="s">
        <v>868</v>
      </c>
      <c r="G73" s="512" t="s">
        <v>869</v>
      </c>
      <c r="H73" s="512" t="s">
        <v>870</v>
      </c>
      <c r="I73" s="512" t="s">
        <v>871</v>
      </c>
      <c r="J73" s="512" t="s">
        <v>872</v>
      </c>
      <c r="K73" s="512" t="s">
        <v>873</v>
      </c>
      <c r="L73" s="512" t="s">
        <v>874</v>
      </c>
      <c r="M73" s="507"/>
      <c r="N73" s="507"/>
    </row>
    <row r="74" spans="1:14" ht="15">
      <c r="A74" s="496">
        <f t="shared" si="7"/>
        <v>37</v>
      </c>
      <c r="B74" s="483"/>
      <c r="C74" s="483"/>
      <c r="D74" s="545"/>
      <c r="E74" s="546"/>
      <c r="F74" s="547" t="s">
        <v>875</v>
      </c>
      <c r="G74" s="548" t="s">
        <v>876</v>
      </c>
      <c r="H74" s="547" t="s">
        <v>877</v>
      </c>
      <c r="I74" s="546"/>
      <c r="J74" s="549" t="s">
        <v>878</v>
      </c>
      <c r="K74" s="547" t="s">
        <v>879</v>
      </c>
      <c r="L74" s="547" t="s">
        <v>880</v>
      </c>
      <c r="M74" s="507"/>
      <c r="N74" s="507"/>
    </row>
    <row r="75" spans="1:14" ht="15">
      <c r="A75" s="496">
        <f t="shared" si="7"/>
        <v>38</v>
      </c>
      <c r="B75" s="530" t="s">
        <v>843</v>
      </c>
      <c r="C75" s="550"/>
      <c r="D75" s="551"/>
      <c r="E75" s="552"/>
      <c r="F75" s="545">
        <f>D75*E75</f>
        <v>0</v>
      </c>
      <c r="G75" s="552"/>
      <c r="H75" s="545">
        <f>F75*G75</f>
        <v>0</v>
      </c>
      <c r="I75" s="552"/>
      <c r="J75" s="545">
        <f>-D75*I75</f>
        <v>0</v>
      </c>
      <c r="K75" s="545">
        <f>F75+J75</f>
        <v>0</v>
      </c>
      <c r="L75" s="545">
        <f>K75*G75</f>
        <v>0</v>
      </c>
      <c r="M75" s="544" t="str">
        <f>"To line "&amp;$A$22</f>
        <v>To line 11</v>
      </c>
      <c r="N75" s="521"/>
    </row>
    <row r="76" spans="1:14" ht="15">
      <c r="A76" s="517" t="str">
        <f>A75&amp;"…"</f>
        <v>38…</v>
      </c>
      <c r="B76" s="530" t="s">
        <v>843</v>
      </c>
      <c r="C76" s="550"/>
      <c r="D76" s="551"/>
      <c r="E76" s="552"/>
      <c r="F76" s="545">
        <f>D76*E76</f>
        <v>0</v>
      </c>
      <c r="G76" s="552"/>
      <c r="H76" s="545">
        <f>F76*G76</f>
        <v>0</v>
      </c>
      <c r="I76" s="552"/>
      <c r="J76" s="545">
        <f>-D76*I76</f>
        <v>0</v>
      </c>
      <c r="K76" s="545">
        <f>F76+J76</f>
        <v>0</v>
      </c>
      <c r="L76" s="545">
        <f>K76*G76</f>
        <v>0</v>
      </c>
      <c r="M76" s="544" t="str">
        <f>"To line "&amp;$A$22</f>
        <v>To line 11</v>
      </c>
      <c r="N76" s="521"/>
    </row>
    <row r="77" spans="1:14" ht="15.75" thickBot="1">
      <c r="A77" s="496"/>
      <c r="B77" s="506"/>
      <c r="C77" s="506"/>
      <c r="D77" s="506"/>
      <c r="E77" s="506"/>
      <c r="F77" s="506"/>
      <c r="G77" s="506"/>
      <c r="H77" s="506"/>
      <c r="I77" s="506"/>
      <c r="J77" s="506"/>
      <c r="K77" s="506"/>
      <c r="L77" s="506"/>
      <c r="M77" s="506"/>
      <c r="N77" s="506"/>
    </row>
    <row r="78" spans="1:14" ht="15">
      <c r="A78" s="496">
        <f>A75+1</f>
        <v>39</v>
      </c>
      <c r="B78" s="490" t="s">
        <v>881</v>
      </c>
      <c r="C78" s="491"/>
      <c r="D78" s="492"/>
      <c r="E78" s="493"/>
      <c r="F78" s="491"/>
      <c r="G78" s="491"/>
      <c r="H78" s="492"/>
      <c r="I78" s="491"/>
      <c r="J78" s="494"/>
      <c r="K78" s="495"/>
      <c r="L78" s="490"/>
      <c r="M78" s="490"/>
      <c r="N78" s="490"/>
    </row>
    <row r="79" spans="1:14" ht="109.5" customHeight="1">
      <c r="A79" s="496">
        <f>A78+1</f>
        <v>40</v>
      </c>
      <c r="B79" s="919" t="s">
        <v>882</v>
      </c>
      <c r="C79" s="919"/>
      <c r="D79" s="919"/>
      <c r="E79" s="919"/>
      <c r="F79" s="919"/>
      <c r="G79" s="919"/>
      <c r="H79" s="919"/>
      <c r="I79" s="919"/>
      <c r="J79" s="919"/>
      <c r="K79" s="919"/>
      <c r="L79" s="919"/>
      <c r="M79" s="490"/>
      <c r="N79" s="490"/>
    </row>
    <row r="80" spans="1:14" ht="15">
      <c r="A80" s="496"/>
      <c r="B80" s="490"/>
      <c r="C80" s="491"/>
      <c r="D80" s="492"/>
      <c r="E80" s="493"/>
      <c r="F80" s="491"/>
      <c r="G80" s="491"/>
      <c r="H80" s="492"/>
      <c r="I80" s="491"/>
      <c r="J80" s="494"/>
      <c r="K80" s="495"/>
      <c r="L80" s="490"/>
      <c r="M80" s="490"/>
      <c r="N80" s="490"/>
    </row>
    <row r="81" spans="1:14" ht="15">
      <c r="A81" s="496">
        <f>A79+1</f>
        <v>41</v>
      </c>
      <c r="B81" s="490" t="s">
        <v>883</v>
      </c>
      <c r="C81" s="492"/>
      <c r="D81" s="492"/>
      <c r="E81" s="490"/>
      <c r="F81" s="502" t="s">
        <v>1116</v>
      </c>
      <c r="G81" s="503"/>
      <c r="H81" s="493"/>
      <c r="I81" s="492"/>
      <c r="J81" s="553" t="s">
        <v>885</v>
      </c>
      <c r="K81" s="554"/>
      <c r="L81" s="490"/>
      <c r="M81" s="490"/>
      <c r="N81" s="490"/>
    </row>
    <row r="82" spans="1:14" ht="15">
      <c r="A82" s="496"/>
      <c r="B82" s="493"/>
      <c r="C82" s="492"/>
      <c r="D82" s="492"/>
      <c r="E82" s="492"/>
      <c r="F82" s="492"/>
      <c r="G82" s="492"/>
      <c r="H82" s="492"/>
      <c r="I82" s="492"/>
      <c r="J82" s="492"/>
      <c r="K82" s="490"/>
      <c r="L82" s="490"/>
      <c r="M82" s="490"/>
      <c r="N82" s="490"/>
    </row>
    <row r="83" spans="1:14" ht="15">
      <c r="A83" s="495">
        <f>A81+1</f>
        <v>42</v>
      </c>
      <c r="B83" s="926" t="s">
        <v>886</v>
      </c>
      <c r="C83" s="927"/>
      <c r="D83" s="927"/>
      <c r="E83" s="927"/>
      <c r="F83" s="927"/>
      <c r="G83" s="927"/>
      <c r="H83" s="927"/>
      <c r="I83" s="927"/>
      <c r="J83" s="927"/>
      <c r="K83" s="927"/>
      <c r="L83" s="927"/>
      <c r="M83" s="490"/>
      <c r="N83" s="490"/>
    </row>
    <row r="84" spans="1:14" ht="15">
      <c r="A84" s="496"/>
      <c r="B84" s="509" t="s">
        <v>122</v>
      </c>
      <c r="C84" s="490"/>
      <c r="D84" s="490"/>
      <c r="E84" s="510" t="s">
        <v>123</v>
      </c>
      <c r="F84" s="511" t="s">
        <v>125</v>
      </c>
      <c r="G84" s="511"/>
      <c r="H84" s="511"/>
      <c r="I84" s="511"/>
      <c r="J84" s="511"/>
      <c r="K84" s="511"/>
      <c r="L84" s="511"/>
      <c r="M84" s="485"/>
      <c r="N84" s="485"/>
    </row>
    <row r="85" spans="1:14" ht="28.5">
      <c r="A85" s="496">
        <f>A83+1</f>
        <v>43</v>
      </c>
      <c r="B85" s="555" t="s">
        <v>816</v>
      </c>
      <c r="C85" s="490"/>
      <c r="D85" s="490"/>
      <c r="E85" s="555" t="s">
        <v>829</v>
      </c>
      <c r="F85" s="556" t="s">
        <v>887</v>
      </c>
      <c r="G85" s="556"/>
      <c r="H85" s="556"/>
      <c r="I85" s="556"/>
      <c r="J85" s="556"/>
      <c r="K85" s="556"/>
      <c r="L85" s="556"/>
      <c r="M85" s="490"/>
      <c r="N85" s="490"/>
    </row>
    <row r="86" spans="1:14" ht="15">
      <c r="A86" s="496">
        <f t="shared" ref="A86:A100" si="8">A85+1</f>
        <v>44</v>
      </c>
      <c r="B86" s="493">
        <v>190</v>
      </c>
      <c r="C86" s="490"/>
      <c r="D86" s="490"/>
      <c r="E86" s="557">
        <f>'Att 13.2 -Excess-Deficient ADIT'!H37</f>
        <v>-90687.682708000037</v>
      </c>
      <c r="F86" s="554" t="s">
        <v>1041</v>
      </c>
      <c r="G86" s="504"/>
      <c r="H86" s="504"/>
      <c r="I86" s="504"/>
      <c r="J86" s="504"/>
      <c r="K86" s="504"/>
      <c r="L86" s="504"/>
      <c r="M86" s="490"/>
      <c r="N86" s="490"/>
    </row>
    <row r="87" spans="1:14" ht="15">
      <c r="A87" s="496">
        <f t="shared" si="8"/>
        <v>45</v>
      </c>
      <c r="B87" s="493">
        <v>281</v>
      </c>
      <c r="C87" s="490"/>
      <c r="D87" s="490"/>
      <c r="E87" s="558"/>
      <c r="F87" s="554"/>
      <c r="G87" s="504"/>
      <c r="H87" s="504"/>
      <c r="I87" s="504"/>
      <c r="J87" s="504"/>
      <c r="K87" s="504"/>
      <c r="L87" s="504"/>
      <c r="M87" s="485"/>
      <c r="N87" s="485"/>
    </row>
    <row r="88" spans="1:14" ht="15">
      <c r="A88" s="496">
        <f t="shared" si="8"/>
        <v>46</v>
      </c>
      <c r="B88" s="493">
        <v>282</v>
      </c>
      <c r="C88" s="490"/>
      <c r="D88" s="490"/>
      <c r="E88" s="558">
        <f>'Att 13.2 -Excess-Deficient ADIT'!I37</f>
        <v>88842.133877323446</v>
      </c>
      <c r="F88" s="554" t="s">
        <v>1041</v>
      </c>
      <c r="G88" s="504"/>
      <c r="H88" s="504"/>
      <c r="I88" s="504"/>
      <c r="J88" s="504"/>
      <c r="K88" s="504"/>
      <c r="L88" s="504"/>
      <c r="M88" s="485"/>
      <c r="N88" s="485"/>
    </row>
    <row r="89" spans="1:14" ht="15">
      <c r="A89" s="496">
        <f t="shared" si="8"/>
        <v>47</v>
      </c>
      <c r="B89" s="493">
        <v>283</v>
      </c>
      <c r="C89" s="490"/>
      <c r="D89" s="490"/>
      <c r="E89" s="558">
        <f>'Att 13.2 -Excess-Deficient ADIT'!J37</f>
        <v>24201.406092360005</v>
      </c>
      <c r="F89" s="554" t="s">
        <v>1041</v>
      </c>
      <c r="G89" s="504"/>
      <c r="H89" s="504"/>
      <c r="I89" s="504"/>
      <c r="J89" s="504"/>
      <c r="K89" s="504"/>
      <c r="L89" s="504"/>
      <c r="M89" s="485"/>
      <c r="N89" s="485"/>
    </row>
    <row r="90" spans="1:14" ht="15">
      <c r="A90" s="496">
        <f t="shared" si="8"/>
        <v>48</v>
      </c>
      <c r="B90" s="493" t="s">
        <v>888</v>
      </c>
      <c r="C90" s="490"/>
      <c r="D90" s="490"/>
      <c r="E90" s="558"/>
      <c r="F90" s="554"/>
      <c r="G90" s="504"/>
      <c r="H90" s="504"/>
      <c r="I90" s="504"/>
      <c r="J90" s="504"/>
      <c r="K90" s="504"/>
      <c r="L90" s="504"/>
      <c r="M90" s="485"/>
      <c r="N90" s="485"/>
    </row>
    <row r="91" spans="1:14" ht="15">
      <c r="A91" s="496">
        <f t="shared" si="8"/>
        <v>49</v>
      </c>
      <c r="B91" s="493" t="s">
        <v>889</v>
      </c>
      <c r="C91" s="490"/>
      <c r="D91" s="490"/>
      <c r="E91" s="558"/>
      <c r="F91" s="554"/>
      <c r="G91" s="504"/>
      <c r="H91" s="504"/>
      <c r="I91" s="504"/>
      <c r="J91" s="504"/>
      <c r="K91" s="504"/>
      <c r="L91" s="504"/>
      <c r="M91" s="485"/>
      <c r="N91" s="485"/>
    </row>
    <row r="92" spans="1:14" ht="15">
      <c r="A92" s="496">
        <f t="shared" si="8"/>
        <v>50</v>
      </c>
      <c r="B92" s="493" t="s">
        <v>890</v>
      </c>
      <c r="C92" s="490"/>
      <c r="D92" s="490"/>
      <c r="E92" s="558">
        <f>'Att 13.2 -Excess-Deficient ADIT'!K37</f>
        <v>-216309.52759891335</v>
      </c>
      <c r="F92" s="554" t="s">
        <v>1042</v>
      </c>
      <c r="G92" s="504"/>
      <c r="H92" s="504"/>
      <c r="I92" s="504"/>
      <c r="J92" s="504"/>
      <c r="K92" s="504"/>
      <c r="L92" s="504"/>
      <c r="M92" s="485"/>
      <c r="N92" s="485"/>
    </row>
    <row r="93" spans="1:14" ht="15">
      <c r="A93" s="496">
        <f t="shared" si="8"/>
        <v>51</v>
      </c>
      <c r="B93" s="493" t="s">
        <v>891</v>
      </c>
      <c r="C93" s="490"/>
      <c r="D93" s="490"/>
      <c r="E93" s="558"/>
      <c r="F93" s="554"/>
      <c r="G93" s="504"/>
      <c r="H93" s="504"/>
      <c r="I93" s="504"/>
      <c r="J93" s="504"/>
      <c r="K93" s="504"/>
      <c r="L93" s="504"/>
      <c r="M93" s="485"/>
      <c r="N93" s="485"/>
    </row>
    <row r="94" spans="1:14" ht="15">
      <c r="A94" s="496">
        <f t="shared" si="8"/>
        <v>52</v>
      </c>
      <c r="B94" s="493" t="s">
        <v>892</v>
      </c>
      <c r="C94" s="490"/>
      <c r="D94" s="490"/>
      <c r="E94" s="558"/>
      <c r="F94" s="554"/>
      <c r="G94" s="504"/>
      <c r="H94" s="504"/>
      <c r="I94" s="504"/>
      <c r="J94" s="504"/>
      <c r="K94" s="504"/>
      <c r="L94" s="504"/>
      <c r="M94" s="485"/>
      <c r="N94" s="485"/>
    </row>
    <row r="95" spans="1:14" ht="15">
      <c r="A95" s="496">
        <f t="shared" si="8"/>
        <v>53</v>
      </c>
      <c r="B95" s="493" t="s">
        <v>893</v>
      </c>
      <c r="C95" s="490"/>
      <c r="D95" s="490"/>
      <c r="E95" s="558"/>
      <c r="F95" s="554"/>
      <c r="G95" s="504"/>
      <c r="H95" s="504"/>
      <c r="I95" s="504"/>
      <c r="J95" s="504"/>
      <c r="K95" s="504"/>
      <c r="L95" s="504"/>
      <c r="M95" s="485"/>
      <c r="N95" s="485"/>
    </row>
    <row r="96" spans="1:14" ht="15">
      <c r="A96" s="496">
        <f t="shared" si="8"/>
        <v>54</v>
      </c>
      <c r="B96" s="493" t="s">
        <v>894</v>
      </c>
      <c r="C96" s="490"/>
      <c r="D96" s="490"/>
      <c r="E96" s="558"/>
      <c r="F96" s="554"/>
      <c r="G96" s="504"/>
      <c r="H96" s="504"/>
      <c r="I96" s="504"/>
      <c r="J96" s="504"/>
      <c r="K96" s="504"/>
      <c r="L96" s="504"/>
      <c r="M96" s="485"/>
      <c r="N96" s="485"/>
    </row>
    <row r="97" spans="1:14" ht="15">
      <c r="A97" s="496">
        <f t="shared" si="8"/>
        <v>55</v>
      </c>
      <c r="B97" s="493" t="s">
        <v>895</v>
      </c>
      <c r="C97" s="490"/>
      <c r="D97" s="490"/>
      <c r="E97" s="558">
        <f>'Att 13.2 -Excess-Deficient ADIT'!L37</f>
        <v>123964.12638503234</v>
      </c>
      <c r="F97" s="554" t="s">
        <v>1041</v>
      </c>
      <c r="G97" s="504"/>
      <c r="H97" s="504"/>
      <c r="I97" s="504"/>
      <c r="J97" s="504"/>
      <c r="K97" s="504"/>
      <c r="L97" s="504"/>
      <c r="M97" s="485"/>
      <c r="N97" s="485"/>
    </row>
    <row r="98" spans="1:14" ht="15">
      <c r="A98" s="496">
        <f t="shared" si="8"/>
        <v>56</v>
      </c>
      <c r="B98" s="493" t="s">
        <v>830</v>
      </c>
      <c r="C98" s="490"/>
      <c r="D98" s="490"/>
      <c r="E98" s="558"/>
      <c r="F98" s="554"/>
      <c r="G98" s="504"/>
      <c r="H98" s="504"/>
      <c r="I98" s="504"/>
      <c r="J98" s="504"/>
      <c r="K98" s="504"/>
      <c r="L98" s="504"/>
      <c r="M98" s="485"/>
      <c r="N98" s="485"/>
    </row>
    <row r="99" spans="1:14" ht="15">
      <c r="A99" s="496">
        <f t="shared" si="8"/>
        <v>57</v>
      </c>
      <c r="B99" s="493" t="s">
        <v>831</v>
      </c>
      <c r="C99" s="490"/>
      <c r="D99" s="490"/>
      <c r="E99" s="558"/>
      <c r="F99" s="554"/>
      <c r="G99" s="504"/>
      <c r="H99" s="504"/>
      <c r="I99" s="504"/>
      <c r="J99" s="504"/>
      <c r="K99" s="504"/>
      <c r="L99" s="504"/>
      <c r="M99" s="485"/>
      <c r="N99" s="485"/>
    </row>
    <row r="100" spans="1:14" ht="15">
      <c r="A100" s="496">
        <f t="shared" si="8"/>
        <v>58</v>
      </c>
      <c r="B100" s="493" t="s">
        <v>832</v>
      </c>
      <c r="C100" s="490"/>
      <c r="D100" s="490"/>
      <c r="E100" s="557">
        <f>'Att 13.2 -Excess-Deficient ADIT'!N35</f>
        <v>90687.682708000037</v>
      </c>
      <c r="F100" s="554" t="s">
        <v>1043</v>
      </c>
      <c r="G100" s="504"/>
      <c r="H100" s="504"/>
      <c r="I100" s="504"/>
      <c r="J100" s="504"/>
      <c r="K100" s="504"/>
      <c r="L100" s="504"/>
      <c r="M100" s="490"/>
      <c r="N100" s="490"/>
    </row>
    <row r="101" spans="1:14" ht="15">
      <c r="A101" s="496">
        <f t="shared" ref="A101:A102" si="9">+A100+1</f>
        <v>59</v>
      </c>
      <c r="B101" s="493" t="s">
        <v>833</v>
      </c>
      <c r="C101" s="490"/>
      <c r="D101" s="490"/>
      <c r="E101" s="557">
        <f>'Att 13.2 -Excess-Deficient ADIT'!O35</f>
        <v>-20698.138755802389</v>
      </c>
      <c r="F101" s="554" t="s">
        <v>1043</v>
      </c>
      <c r="G101" s="504"/>
      <c r="H101" s="504"/>
      <c r="I101" s="504"/>
      <c r="J101" s="504"/>
      <c r="K101" s="504"/>
      <c r="L101" s="504"/>
      <c r="M101" s="490"/>
      <c r="N101" s="490"/>
    </row>
    <row r="102" spans="1:14" ht="15.75" thickBot="1">
      <c r="A102" s="496">
        <f t="shared" si="9"/>
        <v>60</v>
      </c>
      <c r="B102" s="485" t="s">
        <v>397</v>
      </c>
      <c r="C102" s="859" t="s">
        <v>896</v>
      </c>
      <c r="D102" s="862" t="s">
        <v>1117</v>
      </c>
      <c r="E102" s="505">
        <f>SUM(E86:E101)</f>
        <v>5.4569682106375694E-11</v>
      </c>
      <c r="F102" s="490"/>
      <c r="G102" s="490"/>
      <c r="H102" s="490"/>
      <c r="I102" s="490"/>
      <c r="J102" s="490"/>
      <c r="K102" s="490"/>
      <c r="L102" s="490"/>
      <c r="M102" s="490"/>
      <c r="N102" s="490"/>
    </row>
    <row r="103" spans="1:14" ht="15.75" thickTop="1">
      <c r="A103" s="496"/>
      <c r="B103" s="490"/>
      <c r="C103" s="490"/>
      <c r="D103" s="490"/>
      <c r="E103" s="490"/>
      <c r="F103" s="490"/>
      <c r="G103" s="492"/>
      <c r="H103" s="492"/>
      <c r="I103" s="492"/>
      <c r="J103" s="492"/>
      <c r="K103" s="490"/>
      <c r="L103" s="485"/>
      <c r="M103" s="485"/>
      <c r="N103" s="485"/>
    </row>
    <row r="104" spans="1:14" ht="81" customHeight="1">
      <c r="A104" s="496">
        <f>A102+1</f>
        <v>61</v>
      </c>
      <c r="B104" s="928" t="s">
        <v>1058</v>
      </c>
      <c r="C104" s="928"/>
      <c r="D104" s="928"/>
      <c r="E104" s="928"/>
      <c r="F104" s="928"/>
      <c r="G104" s="928"/>
      <c r="H104" s="928"/>
      <c r="I104" s="928"/>
      <c r="J104" s="928"/>
      <c r="K104" s="928"/>
      <c r="L104" s="928"/>
      <c r="M104" s="492"/>
      <c r="N104" s="492"/>
    </row>
    <row r="105" spans="1:14" ht="15.75" thickBot="1">
      <c r="A105" s="496"/>
      <c r="B105" s="559"/>
      <c r="C105" s="559"/>
      <c r="D105" s="559"/>
      <c r="E105" s="559"/>
      <c r="F105" s="559"/>
      <c r="G105" s="559"/>
      <c r="H105" s="559"/>
      <c r="I105" s="559"/>
      <c r="J105" s="559"/>
      <c r="K105" s="559"/>
      <c r="L105" s="559"/>
      <c r="M105" s="559"/>
      <c r="N105" s="559"/>
    </row>
    <row r="106" spans="1:14" ht="15">
      <c r="A106" s="496">
        <f>A104+1</f>
        <v>62</v>
      </c>
      <c r="B106" s="490" t="s">
        <v>898</v>
      </c>
      <c r="C106" s="502" t="s">
        <v>884</v>
      </c>
      <c r="D106" s="503"/>
      <c r="E106" s="493"/>
      <c r="F106" s="492"/>
      <c r="G106" s="483"/>
      <c r="H106" s="483"/>
      <c r="I106" s="483"/>
      <c r="J106" s="483"/>
      <c r="K106" s="553" t="s">
        <v>885</v>
      </c>
      <c r="L106" s="554"/>
      <c r="M106" s="483"/>
      <c r="N106" s="483"/>
    </row>
    <row r="107" spans="1:14" ht="15">
      <c r="A107" s="496"/>
      <c r="B107" s="483"/>
      <c r="C107" s="483"/>
      <c r="D107" s="483"/>
      <c r="E107" s="483"/>
      <c r="F107" s="483"/>
      <c r="G107" s="483"/>
      <c r="H107" s="483"/>
      <c r="I107" s="483"/>
      <c r="J107" s="483"/>
      <c r="K107" s="483"/>
      <c r="L107" s="483"/>
      <c r="M107" s="483"/>
      <c r="N107" s="483"/>
    </row>
    <row r="108" spans="1:14" ht="29.25" customHeight="1">
      <c r="A108" s="496">
        <f>A106+1</f>
        <v>63</v>
      </c>
      <c r="B108" s="928" t="s">
        <v>897</v>
      </c>
      <c r="C108" s="928"/>
      <c r="D108" s="928"/>
      <c r="E108" s="928"/>
      <c r="F108" s="928"/>
      <c r="G108" s="928"/>
      <c r="H108" s="928"/>
      <c r="I108" s="928"/>
      <c r="J108" s="928"/>
      <c r="K108" s="928"/>
      <c r="L108" s="928"/>
      <c r="M108" s="483"/>
      <c r="N108" s="483"/>
    </row>
    <row r="109" spans="1:14" ht="15">
      <c r="A109" s="491"/>
      <c r="B109" s="491"/>
      <c r="C109" s="491"/>
      <c r="D109" s="491"/>
      <c r="E109" s="491"/>
      <c r="F109" s="491"/>
      <c r="G109" s="491"/>
      <c r="H109" s="491"/>
      <c r="I109" s="491"/>
      <c r="J109" s="491"/>
      <c r="K109" s="491"/>
      <c r="L109" s="491"/>
      <c r="M109" s="491"/>
      <c r="N109" s="490"/>
    </row>
    <row r="110" spans="1:14" ht="15">
      <c r="A110" s="496">
        <f>A108+1</f>
        <v>64</v>
      </c>
      <c r="B110" s="504" t="s">
        <v>901</v>
      </c>
      <c r="C110" s="502" t="s">
        <v>884</v>
      </c>
      <c r="D110" s="503"/>
      <c r="E110" s="493"/>
      <c r="F110" s="492"/>
      <c r="G110" s="483"/>
      <c r="H110" s="483"/>
      <c r="I110" s="483"/>
      <c r="J110" s="483"/>
      <c r="K110" s="553" t="s">
        <v>885</v>
      </c>
      <c r="L110" s="554"/>
      <c r="M110" s="490"/>
      <c r="N110" s="490"/>
    </row>
    <row r="111" spans="1:14" ht="15">
      <c r="A111" s="496"/>
      <c r="B111" s="483"/>
      <c r="C111" s="483"/>
      <c r="D111" s="483"/>
      <c r="E111" s="483"/>
      <c r="F111" s="483"/>
      <c r="G111" s="483"/>
      <c r="H111" s="483"/>
      <c r="I111" s="483"/>
      <c r="J111" s="483"/>
      <c r="K111" s="483"/>
      <c r="L111" s="483"/>
      <c r="M111" s="490"/>
      <c r="N111" s="490"/>
    </row>
    <row r="112" spans="1:14" ht="137.25" customHeight="1">
      <c r="A112" s="496">
        <f>A110+1</f>
        <v>65</v>
      </c>
      <c r="B112" s="919" t="s">
        <v>989</v>
      </c>
      <c r="C112" s="919"/>
      <c r="D112" s="919"/>
      <c r="E112" s="919"/>
      <c r="F112" s="919"/>
      <c r="G112" s="919"/>
      <c r="H112" s="919"/>
      <c r="I112" s="919"/>
      <c r="J112" s="919"/>
      <c r="K112" s="919"/>
      <c r="L112" s="919"/>
      <c r="M112" s="490"/>
      <c r="N112" s="490"/>
    </row>
    <row r="113" spans="1:14" ht="15">
      <c r="A113" s="496"/>
      <c r="B113" s="483"/>
      <c r="C113" s="483"/>
      <c r="D113" s="483"/>
      <c r="E113" s="483"/>
      <c r="F113" s="483"/>
      <c r="G113" s="483"/>
      <c r="H113" s="483"/>
      <c r="I113" s="483"/>
      <c r="J113" s="483"/>
      <c r="K113" s="483"/>
      <c r="L113" s="483"/>
      <c r="M113" s="483"/>
      <c r="N113" s="483"/>
    </row>
    <row r="114" spans="1:14" ht="30" customHeight="1">
      <c r="A114" s="496">
        <f>A112+1</f>
        <v>66</v>
      </c>
      <c r="B114" s="925" t="s">
        <v>990</v>
      </c>
      <c r="C114" s="925"/>
      <c r="D114" s="925"/>
      <c r="E114" s="925"/>
      <c r="F114" s="925"/>
      <c r="G114" s="925"/>
      <c r="H114" s="925"/>
      <c r="I114" s="925"/>
      <c r="J114" s="925"/>
      <c r="K114" s="925"/>
      <c r="L114" s="925"/>
      <c r="M114" s="483"/>
      <c r="N114" s="483"/>
    </row>
    <row r="115" spans="1:14" ht="15">
      <c r="A115" s="496"/>
      <c r="B115" s="483"/>
      <c r="C115" s="483"/>
      <c r="D115" s="483"/>
      <c r="E115" s="483"/>
      <c r="F115" s="483"/>
      <c r="G115" s="483"/>
      <c r="H115" s="483"/>
      <c r="I115" s="483"/>
      <c r="J115" s="483"/>
      <c r="K115" s="483"/>
      <c r="L115" s="483"/>
      <c r="M115" s="483"/>
      <c r="N115" s="483"/>
    </row>
    <row r="116" spans="1:14" ht="104.25" customHeight="1">
      <c r="A116" s="496">
        <f>+A114+1</f>
        <v>67</v>
      </c>
      <c r="B116" s="919" t="s">
        <v>991</v>
      </c>
      <c r="C116" s="919"/>
      <c r="D116" s="919"/>
      <c r="E116" s="919"/>
      <c r="F116" s="919"/>
      <c r="G116" s="919"/>
      <c r="H116" s="919"/>
      <c r="I116" s="919"/>
      <c r="J116" s="919"/>
      <c r="K116" s="919"/>
      <c r="L116" s="919"/>
      <c r="M116" s="483"/>
      <c r="N116" s="483"/>
    </row>
    <row r="117" spans="1:14" ht="15">
      <c r="A117" s="496"/>
      <c r="B117" s="483"/>
      <c r="C117" s="483"/>
      <c r="D117" s="483"/>
      <c r="E117" s="483"/>
      <c r="F117" s="483"/>
      <c r="G117" s="483"/>
      <c r="H117" s="483"/>
      <c r="I117" s="483"/>
      <c r="J117" s="483"/>
      <c r="K117" s="483"/>
      <c r="L117" s="483"/>
      <c r="M117" s="483"/>
      <c r="N117" s="483"/>
    </row>
    <row r="118" spans="1:14" ht="29.25" customHeight="1">
      <c r="A118" s="496">
        <f>+A116+1</f>
        <v>68</v>
      </c>
      <c r="B118" s="925" t="s">
        <v>1059</v>
      </c>
      <c r="C118" s="925"/>
      <c r="D118" s="925"/>
      <c r="E118" s="925"/>
      <c r="F118" s="925"/>
      <c r="G118" s="925"/>
      <c r="H118" s="925"/>
      <c r="I118" s="925"/>
      <c r="J118" s="925"/>
      <c r="K118" s="925"/>
      <c r="L118" s="925"/>
      <c r="M118" s="483"/>
      <c r="N118" s="483"/>
    </row>
    <row r="119" spans="1:14" ht="15">
      <c r="A119" s="496"/>
      <c r="B119" s="483"/>
      <c r="C119" s="483"/>
      <c r="D119" s="483"/>
      <c r="E119" s="483"/>
      <c r="F119" s="483"/>
      <c r="G119" s="483"/>
      <c r="H119" s="483"/>
      <c r="I119" s="483"/>
      <c r="J119" s="483"/>
      <c r="K119" s="483"/>
      <c r="L119" s="483"/>
      <c r="M119" s="483"/>
      <c r="N119" s="483"/>
    </row>
    <row r="120" spans="1:14" ht="45" customHeight="1">
      <c r="A120" s="922">
        <f>+A118+1</f>
        <v>69</v>
      </c>
      <c r="B120" s="923" t="s">
        <v>992</v>
      </c>
      <c r="C120" s="923"/>
      <c r="D120" s="923"/>
      <c r="E120" s="923"/>
      <c r="F120" s="923"/>
      <c r="G120" s="923"/>
      <c r="H120" s="923"/>
      <c r="I120" s="923"/>
      <c r="J120" s="923"/>
      <c r="K120" s="923"/>
      <c r="L120" s="923"/>
      <c r="M120" s="483"/>
      <c r="N120" s="483"/>
    </row>
    <row r="121" spans="1:14" ht="19.5" customHeight="1">
      <c r="A121" s="922"/>
      <c r="B121" s="924" t="s">
        <v>899</v>
      </c>
      <c r="C121" s="924"/>
      <c r="D121" s="924"/>
      <c r="E121" s="924"/>
      <c r="F121" s="924"/>
      <c r="G121" s="924"/>
      <c r="H121" s="924"/>
      <c r="I121" s="924"/>
      <c r="J121" s="924"/>
      <c r="K121" s="924"/>
      <c r="L121" s="924"/>
      <c r="M121" s="483"/>
      <c r="N121" s="483"/>
    </row>
    <row r="122" spans="1:14" ht="15">
      <c r="A122" s="496"/>
      <c r="B122" s="483"/>
      <c r="C122" s="483"/>
      <c r="D122" s="483"/>
      <c r="E122" s="483"/>
      <c r="F122" s="483"/>
      <c r="G122" s="483"/>
      <c r="H122" s="483"/>
      <c r="I122" s="483"/>
      <c r="J122" s="483"/>
      <c r="K122" s="483"/>
      <c r="L122" s="483"/>
      <c r="M122" s="483"/>
      <c r="N122" s="483"/>
    </row>
    <row r="123" spans="1:14" ht="15">
      <c r="A123" s="517">
        <f>+A120+1</f>
        <v>70</v>
      </c>
      <c r="B123" s="925" t="s">
        <v>900</v>
      </c>
      <c r="C123" s="925"/>
      <c r="D123" s="925"/>
      <c r="E123" s="925"/>
      <c r="F123" s="925"/>
      <c r="G123" s="925"/>
      <c r="H123" s="925"/>
      <c r="I123" s="925"/>
      <c r="J123" s="925"/>
      <c r="K123" s="925"/>
      <c r="L123" s="925"/>
      <c r="M123" s="483"/>
      <c r="N123" s="483"/>
    </row>
  </sheetData>
  <mergeCells count="18">
    <mergeCell ref="A120:A121"/>
    <mergeCell ref="B120:L120"/>
    <mergeCell ref="B121:L121"/>
    <mergeCell ref="B123:L123"/>
    <mergeCell ref="B79:L79"/>
    <mergeCell ref="B83:L83"/>
    <mergeCell ref="B104:L104"/>
    <mergeCell ref="B108:L108"/>
    <mergeCell ref="B112:L112"/>
    <mergeCell ref="B114:L114"/>
    <mergeCell ref="B116:L116"/>
    <mergeCell ref="B118:L118"/>
    <mergeCell ref="B71:L71"/>
    <mergeCell ref="B6:N6"/>
    <mergeCell ref="B7:N7"/>
    <mergeCell ref="B16:N16"/>
    <mergeCell ref="B48:N48"/>
    <mergeCell ref="B51:N51"/>
  </mergeCells>
  <pageMargins left="0.7" right="0.7" top="0.75" bottom="0.75" header="0.3" footer="0.3"/>
  <pageSetup scale="41" orientation="portrait" r:id="rId1"/>
  <rowBreaks count="1" manualBreakCount="1">
    <brk id="68" max="1638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07"/>
  <sheetViews>
    <sheetView view="pageBreakPreview" topLeftCell="A64" zoomScale="80" zoomScaleNormal="100" zoomScaleSheetLayoutView="80" workbookViewId="0">
      <selection activeCell="W19" sqref="W19"/>
    </sheetView>
  </sheetViews>
  <sheetFormatPr defaultRowHeight="12.75"/>
  <cols>
    <col min="1" max="1" width="10.6640625" style="858" customWidth="1"/>
    <col min="2" max="2" width="19.33203125" style="858" customWidth="1"/>
    <col min="3" max="3" width="9.5" style="858" customWidth="1"/>
    <col min="4" max="5" width="19.33203125" style="858" customWidth="1"/>
    <col min="6" max="6" width="13.1640625" style="858" customWidth="1"/>
    <col min="7" max="7" width="16.33203125" style="858" customWidth="1"/>
    <col min="8" max="9" width="19.33203125" style="858" customWidth="1"/>
    <col min="10" max="10" width="3.6640625" style="858" customWidth="1"/>
    <col min="11" max="12" width="18.83203125" style="858" customWidth="1"/>
    <col min="13" max="15" width="20.33203125" style="858" customWidth="1"/>
    <col min="16" max="16" width="18.83203125" style="858" customWidth="1"/>
    <col min="17" max="17" width="5.1640625" style="858" customWidth="1"/>
    <col min="18" max="16384" width="9.33203125" style="858"/>
  </cols>
  <sheetData>
    <row r="1" spans="1:17" ht="15">
      <c r="A1" s="482" t="s">
        <v>750</v>
      </c>
      <c r="B1" s="560"/>
      <c r="C1" s="560"/>
      <c r="D1" s="560"/>
      <c r="E1" s="560"/>
      <c r="F1" s="560"/>
      <c r="G1" s="560"/>
      <c r="H1" s="560"/>
      <c r="I1" s="560"/>
      <c r="J1" s="560"/>
      <c r="K1" s="560"/>
      <c r="L1" s="561"/>
      <c r="M1" s="561"/>
      <c r="N1" s="561"/>
      <c r="O1" s="561"/>
      <c r="P1" s="870" t="s">
        <v>107</v>
      </c>
      <c r="Q1" s="562"/>
    </row>
    <row r="2" spans="1:17" ht="15">
      <c r="A2" s="560" t="s">
        <v>971</v>
      </c>
      <c r="B2" s="482"/>
      <c r="C2" s="482"/>
      <c r="D2" s="482"/>
      <c r="E2" s="482"/>
      <c r="F2" s="482"/>
      <c r="G2" s="482"/>
      <c r="H2" s="482"/>
      <c r="I2" s="482"/>
      <c r="J2" s="482"/>
      <c r="K2" s="482"/>
      <c r="L2" s="490"/>
      <c r="M2" s="490"/>
      <c r="N2" s="490"/>
      <c r="O2" s="490"/>
      <c r="P2" s="490"/>
      <c r="Q2" s="562"/>
    </row>
    <row r="3" spans="1:17" ht="14.25">
      <c r="A3" s="482" t="s">
        <v>979</v>
      </c>
      <c r="B3" s="563"/>
      <c r="C3" s="563"/>
      <c r="D3" s="563"/>
      <c r="E3" s="563"/>
      <c r="F3" s="563"/>
      <c r="G3" s="563"/>
      <c r="H3" s="563"/>
      <c r="I3" s="564"/>
      <c r="J3" s="564"/>
      <c r="K3" s="490"/>
      <c r="L3" s="495"/>
      <c r="M3" s="490"/>
      <c r="N3" s="490"/>
      <c r="O3" s="490"/>
      <c r="P3" s="490"/>
      <c r="Q3" s="564"/>
    </row>
    <row r="4" spans="1:17" ht="15">
      <c r="A4" s="486">
        <v>2023</v>
      </c>
      <c r="B4" s="486" t="s">
        <v>1100</v>
      </c>
      <c r="C4" s="565"/>
      <c r="D4" s="563"/>
      <c r="E4" s="563"/>
      <c r="F4" s="563"/>
      <c r="G4" s="563"/>
      <c r="H4" s="563"/>
      <c r="I4" s="564"/>
      <c r="J4" s="564"/>
      <c r="K4" s="494"/>
      <c r="L4" s="495"/>
      <c r="M4" s="490"/>
      <c r="N4" s="490"/>
      <c r="O4" s="490"/>
      <c r="P4" s="490"/>
      <c r="Q4" s="564"/>
    </row>
    <row r="5" spans="1:17">
      <c r="A5" s="566"/>
      <c r="B5" s="566"/>
      <c r="C5" s="566"/>
      <c r="D5" s="566"/>
      <c r="E5" s="566"/>
      <c r="F5" s="566"/>
      <c r="G5" s="566"/>
      <c r="H5" s="566"/>
      <c r="I5" s="566"/>
      <c r="J5" s="566"/>
      <c r="K5" s="566"/>
      <c r="L5" s="566"/>
      <c r="M5" s="566"/>
      <c r="N5" s="566"/>
      <c r="O5" s="566"/>
      <c r="P5" s="566"/>
      <c r="Q5" s="566"/>
    </row>
    <row r="6" spans="1:17" ht="15">
      <c r="A6" s="567" t="s">
        <v>406</v>
      </c>
      <c r="B6" s="568"/>
      <c r="C6" s="568"/>
      <c r="D6" s="568"/>
      <c r="E6" s="568"/>
      <c r="F6" s="568"/>
      <c r="G6" s="568"/>
      <c r="H6" s="568"/>
      <c r="I6" s="568"/>
      <c r="J6" s="568"/>
      <c r="K6" s="494"/>
      <c r="L6" s="495"/>
      <c r="M6" s="490"/>
      <c r="N6" s="490"/>
      <c r="O6" s="490"/>
      <c r="P6" s="490"/>
      <c r="Q6" s="564"/>
    </row>
    <row r="7" spans="1:17" ht="15">
      <c r="A7" s="568">
        <v>1</v>
      </c>
      <c r="B7" s="569" t="s">
        <v>902</v>
      </c>
      <c r="C7" s="564"/>
      <c r="D7" s="568"/>
      <c r="E7" s="564"/>
      <c r="F7" s="570">
        <v>2023</v>
      </c>
      <c r="G7" s="568"/>
      <c r="H7" s="568"/>
      <c r="I7" s="568"/>
      <c r="J7" s="568"/>
      <c r="K7" s="494"/>
      <c r="L7" s="495"/>
      <c r="M7" s="490"/>
      <c r="N7" s="490"/>
      <c r="O7" s="490"/>
      <c r="P7" s="490"/>
      <c r="Q7" s="564"/>
    </row>
    <row r="8" spans="1:17" ht="15">
      <c r="A8" s="568">
        <f>+A7+1</f>
        <v>2</v>
      </c>
      <c r="B8" s="571" t="s">
        <v>903</v>
      </c>
      <c r="C8" s="571"/>
      <c r="D8" s="571"/>
      <c r="E8" s="571"/>
      <c r="F8" s="572">
        <v>365</v>
      </c>
      <c r="G8" s="571"/>
      <c r="H8" s="571"/>
      <c r="I8" s="571"/>
      <c r="J8" s="571"/>
      <c r="K8" s="494"/>
      <c r="L8" s="495"/>
      <c r="M8" s="490"/>
      <c r="N8" s="490"/>
      <c r="O8" s="490"/>
      <c r="P8" s="490"/>
      <c r="Q8" s="571"/>
    </row>
    <row r="9" spans="1:17" ht="15">
      <c r="A9" s="568"/>
      <c r="B9" s="571"/>
      <c r="C9" s="571"/>
      <c r="D9" s="571"/>
      <c r="E9" s="571"/>
      <c r="F9" s="571"/>
      <c r="G9" s="571"/>
      <c r="H9" s="571"/>
      <c r="I9" s="571"/>
      <c r="J9" s="571"/>
      <c r="K9" s="494"/>
      <c r="L9" s="495"/>
      <c r="M9" s="490"/>
      <c r="N9" s="490"/>
      <c r="O9" s="490"/>
      <c r="P9" s="490"/>
      <c r="Q9" s="571"/>
    </row>
    <row r="10" spans="1:17" ht="31.5" customHeight="1">
      <c r="A10" s="568"/>
      <c r="B10" s="929" t="s">
        <v>904</v>
      </c>
      <c r="C10" s="929"/>
      <c r="D10" s="929"/>
      <c r="E10" s="929"/>
      <c r="F10" s="929"/>
      <c r="G10" s="929"/>
      <c r="H10" s="929"/>
      <c r="I10" s="929"/>
      <c r="J10" s="929"/>
      <c r="K10" s="929"/>
      <c r="L10" s="929"/>
      <c r="M10" s="929"/>
      <c r="N10" s="929"/>
      <c r="O10" s="929"/>
      <c r="P10" s="929"/>
      <c r="Q10" s="571"/>
    </row>
    <row r="11" spans="1:17" ht="15">
      <c r="A11" s="573"/>
      <c r="B11" s="566"/>
      <c r="C11" s="566"/>
      <c r="D11" s="566"/>
      <c r="E11" s="566"/>
      <c r="F11" s="566"/>
      <c r="G11" s="566"/>
      <c r="H11" s="566"/>
      <c r="I11" s="566"/>
      <c r="J11" s="566"/>
      <c r="K11" s="566"/>
      <c r="L11" s="566"/>
      <c r="M11" s="566"/>
      <c r="N11" s="566"/>
      <c r="O11" s="566"/>
      <c r="P11" s="566"/>
      <c r="Q11" s="566"/>
    </row>
    <row r="12" spans="1:17" ht="66" customHeight="1">
      <c r="A12" s="574">
        <f>+A8+1</f>
        <v>3</v>
      </c>
      <c r="B12" s="929" t="s">
        <v>993</v>
      </c>
      <c r="C12" s="929"/>
      <c r="D12" s="929"/>
      <c r="E12" s="929"/>
      <c r="F12" s="929"/>
      <c r="G12" s="929"/>
      <c r="H12" s="929"/>
      <c r="I12" s="929"/>
      <c r="J12" s="929"/>
      <c r="K12" s="929"/>
      <c r="L12" s="929"/>
      <c r="M12" s="929"/>
      <c r="N12" s="929"/>
      <c r="O12" s="929"/>
      <c r="P12" s="929"/>
      <c r="Q12" s="571"/>
    </row>
    <row r="13" spans="1:17" ht="15">
      <c r="A13" s="568"/>
      <c r="B13" s="564"/>
      <c r="C13" s="571"/>
      <c r="D13" s="571"/>
      <c r="E13" s="571"/>
      <c r="F13" s="571"/>
      <c r="G13" s="571"/>
      <c r="H13" s="571"/>
      <c r="I13" s="575"/>
      <c r="J13" s="571"/>
      <c r="K13" s="494"/>
      <c r="L13" s="495"/>
      <c r="M13" s="490"/>
      <c r="N13" s="490"/>
      <c r="O13" s="490"/>
      <c r="P13" s="490"/>
      <c r="Q13" s="571"/>
    </row>
    <row r="14" spans="1:17" ht="15">
      <c r="A14" s="568">
        <f>A12+1</f>
        <v>4</v>
      </c>
      <c r="B14" s="576" t="s">
        <v>905</v>
      </c>
      <c r="C14" s="576"/>
      <c r="D14" s="576"/>
      <c r="E14" s="576"/>
      <c r="F14" s="571"/>
      <c r="G14" s="571"/>
      <c r="H14" s="571"/>
      <c r="I14" s="571"/>
      <c r="J14" s="571"/>
      <c r="K14" s="494"/>
      <c r="L14" s="495"/>
      <c r="M14" s="490"/>
      <c r="N14" s="490"/>
      <c r="O14" s="490"/>
      <c r="P14" s="490"/>
      <c r="Q14" s="571"/>
    </row>
    <row r="15" spans="1:17" ht="15">
      <c r="A15" s="568"/>
      <c r="B15" s="576"/>
      <c r="C15" s="576"/>
      <c r="D15" s="576"/>
      <c r="E15" s="576"/>
      <c r="F15" s="571"/>
      <c r="G15" s="571"/>
      <c r="H15" s="571"/>
      <c r="I15" s="571"/>
      <c r="J15" s="571"/>
      <c r="K15" s="494"/>
      <c r="L15" s="494"/>
      <c r="M15" s="494"/>
      <c r="N15" s="494"/>
      <c r="O15" s="494"/>
      <c r="P15" s="494"/>
      <c r="Q15" s="571"/>
    </row>
    <row r="16" spans="1:17" ht="30">
      <c r="A16" s="568">
        <f>A14+1</f>
        <v>5</v>
      </c>
      <c r="B16" s="576"/>
      <c r="C16" s="576"/>
      <c r="D16" s="576"/>
      <c r="E16" s="571"/>
      <c r="F16" s="571"/>
      <c r="G16" s="577" t="s">
        <v>906</v>
      </c>
      <c r="H16" s="571"/>
      <c r="I16" s="571"/>
      <c r="J16" s="571"/>
      <c r="K16" s="494"/>
      <c r="L16" s="494"/>
      <c r="M16" s="494"/>
      <c r="N16" s="494"/>
      <c r="O16" s="494"/>
      <c r="P16" s="494"/>
      <c r="Q16" s="571"/>
    </row>
    <row r="17" spans="1:17" ht="15">
      <c r="A17" s="568">
        <f t="shared" ref="A17:A22" si="0">+A16+1</f>
        <v>6</v>
      </c>
      <c r="B17" s="569" t="s">
        <v>907</v>
      </c>
      <c r="C17" s="569"/>
      <c r="D17" s="569"/>
      <c r="E17" s="571"/>
      <c r="F17" s="571"/>
      <c r="G17" s="578">
        <v>0</v>
      </c>
      <c r="H17" s="579"/>
      <c r="I17" s="571"/>
      <c r="J17" s="571"/>
      <c r="K17" s="494"/>
      <c r="L17" s="494"/>
      <c r="M17" s="494"/>
      <c r="N17" s="494"/>
      <c r="O17" s="494"/>
      <c r="P17" s="494"/>
      <c r="Q17" s="571"/>
    </row>
    <row r="18" spans="1:17" ht="15">
      <c r="A18" s="568">
        <f t="shared" si="0"/>
        <v>7</v>
      </c>
      <c r="B18" s="569" t="s">
        <v>908</v>
      </c>
      <c r="C18" s="569"/>
      <c r="D18" s="569"/>
      <c r="E18" s="571"/>
      <c r="F18" s="571"/>
      <c r="G18" s="578">
        <v>0</v>
      </c>
      <c r="H18" s="579"/>
      <c r="I18" s="571"/>
      <c r="J18" s="571"/>
      <c r="K18" s="494"/>
      <c r="L18" s="494"/>
      <c r="M18" s="494"/>
      <c r="N18" s="494"/>
      <c r="O18" s="494"/>
      <c r="P18" s="494"/>
      <c r="Q18" s="571"/>
    </row>
    <row r="19" spans="1:17" ht="15">
      <c r="A19" s="568">
        <f t="shared" si="0"/>
        <v>8</v>
      </c>
      <c r="B19" s="569" t="s">
        <v>909</v>
      </c>
      <c r="C19" s="569"/>
      <c r="D19" s="569"/>
      <c r="E19" s="571"/>
      <c r="F19" s="571"/>
      <c r="G19" s="580">
        <v>0</v>
      </c>
      <c r="H19" s="579"/>
      <c r="I19" s="571"/>
      <c r="J19" s="571"/>
      <c r="K19" s="494"/>
      <c r="L19" s="494"/>
      <c r="M19" s="494"/>
      <c r="N19" s="494"/>
      <c r="O19" s="494"/>
      <c r="P19" s="494"/>
      <c r="Q19" s="571"/>
    </row>
    <row r="20" spans="1:17" ht="15">
      <c r="A20" s="568">
        <f t="shared" si="0"/>
        <v>9</v>
      </c>
      <c r="B20" s="569" t="s">
        <v>910</v>
      </c>
      <c r="C20" s="569"/>
      <c r="D20" s="569"/>
      <c r="E20" s="571"/>
      <c r="F20" s="571"/>
      <c r="G20" s="581">
        <f>+G17-G19-G18</f>
        <v>0</v>
      </c>
      <c r="H20" s="579"/>
      <c r="I20" s="571"/>
      <c r="J20" s="571"/>
      <c r="K20" s="494"/>
      <c r="L20" s="494"/>
      <c r="M20" s="494"/>
      <c r="N20" s="494"/>
      <c r="O20" s="494"/>
      <c r="P20" s="494"/>
      <c r="Q20" s="571"/>
    </row>
    <row r="21" spans="1:17" ht="15">
      <c r="A21" s="568">
        <f t="shared" si="0"/>
        <v>10</v>
      </c>
      <c r="B21" s="569" t="s">
        <v>911</v>
      </c>
      <c r="C21" s="569"/>
      <c r="D21" s="569"/>
      <c r="E21" s="571"/>
      <c r="F21" s="571"/>
      <c r="G21" s="580">
        <v>0</v>
      </c>
      <c r="H21" s="579"/>
      <c r="I21" s="581"/>
      <c r="J21" s="571"/>
      <c r="K21" s="494"/>
      <c r="L21" s="494"/>
      <c r="M21" s="494"/>
      <c r="N21" s="494"/>
      <c r="O21" s="494"/>
      <c r="P21" s="494"/>
      <c r="Q21" s="571"/>
    </row>
    <row r="22" spans="1:17" ht="15.75" thickBot="1">
      <c r="A22" s="568">
        <f t="shared" si="0"/>
        <v>11</v>
      </c>
      <c r="B22" s="569" t="s">
        <v>912</v>
      </c>
      <c r="C22" s="569"/>
      <c r="D22" s="569"/>
      <c r="E22" s="571"/>
      <c r="F22" s="571"/>
      <c r="G22" s="582">
        <f>+G20-G21</f>
        <v>0</v>
      </c>
      <c r="H22" s="579"/>
      <c r="I22" s="581"/>
      <c r="J22" s="571"/>
      <c r="K22" s="494"/>
      <c r="L22" s="494"/>
      <c r="M22" s="494"/>
      <c r="N22" s="494"/>
      <c r="O22" s="494"/>
      <c r="P22" s="494"/>
      <c r="Q22" s="571"/>
    </row>
    <row r="23" spans="1:17" ht="15.75" thickTop="1">
      <c r="A23" s="568"/>
      <c r="B23" s="569"/>
      <c r="C23" s="569"/>
      <c r="D23" s="569"/>
      <c r="E23" s="571"/>
      <c r="F23" s="571"/>
      <c r="G23" s="581"/>
      <c r="H23" s="579"/>
      <c r="I23" s="571"/>
      <c r="J23" s="571"/>
      <c r="K23" s="494"/>
      <c r="L23" s="494"/>
      <c r="M23" s="494"/>
      <c r="N23" s="494"/>
      <c r="O23" s="494"/>
      <c r="P23" s="494"/>
      <c r="Q23" s="571"/>
    </row>
    <row r="24" spans="1:17" ht="15">
      <c r="A24" s="568">
        <f>+A22+1</f>
        <v>12</v>
      </c>
      <c r="B24" s="569" t="s">
        <v>913</v>
      </c>
      <c r="C24" s="569"/>
      <c r="D24" s="569"/>
      <c r="E24" s="571"/>
      <c r="F24" s="571"/>
      <c r="G24" s="578">
        <v>0</v>
      </c>
      <c r="H24" s="579"/>
      <c r="I24" s="571"/>
      <c r="J24" s="571"/>
      <c r="K24" s="494"/>
      <c r="L24" s="494"/>
      <c r="M24" s="494"/>
      <c r="N24" s="494"/>
      <c r="O24" s="494"/>
      <c r="P24" s="494"/>
      <c r="Q24" s="571"/>
    </row>
    <row r="25" spans="1:17" ht="15">
      <c r="A25" s="568">
        <f>+A24+1</f>
        <v>13</v>
      </c>
      <c r="B25" s="569" t="s">
        <v>908</v>
      </c>
      <c r="C25" s="569"/>
      <c r="D25" s="569"/>
      <c r="E25" s="571"/>
      <c r="F25" s="571"/>
      <c r="G25" s="578">
        <v>0</v>
      </c>
      <c r="H25" s="579"/>
      <c r="I25" s="571"/>
      <c r="J25" s="571"/>
      <c r="K25" s="494"/>
      <c r="L25" s="494"/>
      <c r="M25" s="494"/>
      <c r="N25" s="494"/>
      <c r="O25" s="494"/>
      <c r="P25" s="494"/>
      <c r="Q25" s="571"/>
    </row>
    <row r="26" spans="1:17" ht="15">
      <c r="A26" s="568">
        <f>+A25+1</f>
        <v>14</v>
      </c>
      <c r="B26" s="569" t="s">
        <v>909</v>
      </c>
      <c r="C26" s="569"/>
      <c r="D26" s="569"/>
      <c r="E26" s="571"/>
      <c r="F26" s="571"/>
      <c r="G26" s="580">
        <v>0</v>
      </c>
      <c r="H26" s="579"/>
      <c r="I26" s="571"/>
      <c r="J26" s="571"/>
      <c r="K26" s="494"/>
      <c r="L26" s="494"/>
      <c r="M26" s="494"/>
      <c r="N26" s="494"/>
      <c r="O26" s="494"/>
      <c r="P26" s="494"/>
      <c r="Q26" s="571"/>
    </row>
    <row r="27" spans="1:17" ht="15">
      <c r="A27" s="568">
        <f>+A26+1</f>
        <v>15</v>
      </c>
      <c r="B27" s="569" t="s">
        <v>910</v>
      </c>
      <c r="C27" s="569"/>
      <c r="D27" s="569"/>
      <c r="E27" s="571"/>
      <c r="F27" s="571"/>
      <c r="G27" s="581">
        <f>+G24-G26</f>
        <v>0</v>
      </c>
      <c r="H27" s="579"/>
      <c r="I27" s="571"/>
      <c r="J27" s="571"/>
      <c r="K27" s="494"/>
      <c r="L27" s="494"/>
      <c r="M27" s="494"/>
      <c r="N27" s="494"/>
      <c r="O27" s="494"/>
      <c r="P27" s="494"/>
      <c r="Q27" s="571"/>
    </row>
    <row r="28" spans="1:17" ht="15">
      <c r="A28" s="568">
        <f>+A27+1</f>
        <v>16</v>
      </c>
      <c r="B28" s="569" t="s">
        <v>914</v>
      </c>
      <c r="C28" s="569"/>
      <c r="D28" s="569"/>
      <c r="E28" s="571"/>
      <c r="F28" s="571"/>
      <c r="G28" s="580">
        <v>0</v>
      </c>
      <c r="H28" s="579"/>
      <c r="I28" s="571"/>
      <c r="J28" s="571"/>
      <c r="K28" s="494"/>
      <c r="L28" s="494"/>
      <c r="M28" s="494"/>
      <c r="N28" s="494"/>
      <c r="O28" s="494"/>
      <c r="P28" s="494"/>
      <c r="Q28" s="571"/>
    </row>
    <row r="29" spans="1:17" ht="15.75" thickBot="1">
      <c r="A29" s="568">
        <f>+A28+1</f>
        <v>17</v>
      </c>
      <c r="B29" s="569" t="s">
        <v>915</v>
      </c>
      <c r="C29" s="569"/>
      <c r="D29" s="569"/>
      <c r="E29" s="571"/>
      <c r="F29" s="571"/>
      <c r="G29" s="582">
        <f>+G27-G28</f>
        <v>0</v>
      </c>
      <c r="H29" s="579"/>
      <c r="I29" s="571"/>
      <c r="J29" s="571"/>
      <c r="K29" s="494"/>
      <c r="L29" s="494"/>
      <c r="M29" s="494"/>
      <c r="N29" s="494"/>
      <c r="O29" s="494"/>
      <c r="P29" s="494"/>
      <c r="Q29" s="571"/>
    </row>
    <row r="30" spans="1:17" ht="15.75" thickTop="1">
      <c r="A30" s="568"/>
      <c r="B30" s="569"/>
      <c r="C30" s="569"/>
      <c r="D30" s="569"/>
      <c r="E30" s="571"/>
      <c r="F30" s="571"/>
      <c r="G30" s="581"/>
      <c r="H30" s="579"/>
      <c r="I30" s="571"/>
      <c r="J30" s="571"/>
      <c r="K30" s="494"/>
      <c r="L30" s="494"/>
      <c r="M30" s="494"/>
      <c r="N30" s="494"/>
      <c r="O30" s="494"/>
      <c r="P30" s="494"/>
      <c r="Q30" s="571"/>
    </row>
    <row r="31" spans="1:17" ht="15">
      <c r="A31" s="568">
        <f>+A29+1</f>
        <v>18</v>
      </c>
      <c r="B31" s="569" t="s">
        <v>916</v>
      </c>
      <c r="C31" s="569"/>
      <c r="D31" s="569"/>
      <c r="E31" s="571"/>
      <c r="F31" s="571"/>
      <c r="G31" s="581">
        <f>P51</f>
        <v>0</v>
      </c>
      <c r="H31" s="564" t="str">
        <f>"From Line "&amp;A51&amp;P36</f>
        <v>From Line 36(n)</v>
      </c>
      <c r="I31" s="571"/>
      <c r="J31" s="571"/>
      <c r="K31" s="494"/>
      <c r="L31" s="494"/>
      <c r="M31" s="494"/>
      <c r="N31" s="494"/>
      <c r="O31" s="494"/>
      <c r="P31" s="494"/>
      <c r="Q31" s="571"/>
    </row>
    <row r="32" spans="1:17" ht="15">
      <c r="A32" s="568">
        <f>+A31+1</f>
        <v>19</v>
      </c>
      <c r="B32" s="569" t="s">
        <v>917</v>
      </c>
      <c r="C32" s="569"/>
      <c r="D32" s="569"/>
      <c r="E32" s="571"/>
      <c r="F32" s="571"/>
      <c r="G32" s="581">
        <f>+(G22+G29)/2</f>
        <v>0</v>
      </c>
      <c r="H32" s="579"/>
      <c r="I32" s="571"/>
      <c r="J32" s="571"/>
      <c r="K32" s="494"/>
      <c r="L32" s="494"/>
      <c r="M32" s="494"/>
      <c r="N32" s="494"/>
      <c r="O32" s="494"/>
      <c r="P32" s="494"/>
      <c r="Q32" s="571"/>
    </row>
    <row r="33" spans="1:17" ht="15.75" thickBot="1">
      <c r="A33" s="568">
        <f>+A32+1</f>
        <v>20</v>
      </c>
      <c r="B33" s="569" t="s">
        <v>918</v>
      </c>
      <c r="C33" s="569"/>
      <c r="D33" s="569"/>
      <c r="E33" s="571"/>
      <c r="F33" s="571"/>
      <c r="G33" s="582">
        <f>+G31+G32</f>
        <v>0</v>
      </c>
      <c r="H33" s="564" t="s">
        <v>919</v>
      </c>
      <c r="I33" s="571"/>
      <c r="J33" s="571"/>
      <c r="K33" s="494"/>
      <c r="L33" s="494"/>
      <c r="M33" s="494"/>
      <c r="N33" s="494"/>
      <c r="O33" s="494"/>
      <c r="P33" s="494"/>
      <c r="Q33" s="571"/>
    </row>
    <row r="34" spans="1:17" ht="15.75" thickTop="1">
      <c r="A34" s="568"/>
      <c r="B34" s="576"/>
      <c r="C34" s="576"/>
      <c r="D34" s="576"/>
      <c r="E34" s="571"/>
      <c r="F34" s="583"/>
      <c r="G34" s="571"/>
      <c r="H34" s="571"/>
      <c r="I34" s="575"/>
      <c r="J34" s="579"/>
      <c r="K34" s="494"/>
      <c r="L34" s="494"/>
      <c r="M34" s="494"/>
      <c r="N34" s="494"/>
      <c r="O34" s="494"/>
      <c r="P34" s="494"/>
      <c r="Q34" s="571"/>
    </row>
    <row r="35" spans="1:17" ht="15">
      <c r="A35" s="568">
        <f>A33+1</f>
        <v>21</v>
      </c>
      <c r="B35" s="576" t="s">
        <v>905</v>
      </c>
      <c r="C35" s="584"/>
      <c r="D35" s="562"/>
      <c r="E35" s="562"/>
      <c r="F35" s="562"/>
      <c r="G35" s="562"/>
      <c r="H35" s="562"/>
      <c r="I35" s="562"/>
      <c r="J35" s="561"/>
      <c r="K35" s="494" t="s">
        <v>920</v>
      </c>
      <c r="L35" s="494"/>
      <c r="M35" s="494"/>
      <c r="N35" s="494"/>
      <c r="O35" s="494"/>
      <c r="P35" s="494"/>
      <c r="Q35" s="561"/>
    </row>
    <row r="36" spans="1:17" ht="15">
      <c r="A36" s="568"/>
      <c r="B36" s="509" t="s">
        <v>122</v>
      </c>
      <c r="C36" s="510" t="s">
        <v>123</v>
      </c>
      <c r="D36" s="585" t="s">
        <v>279</v>
      </c>
      <c r="E36" s="585" t="s">
        <v>124</v>
      </c>
      <c r="F36" s="585" t="s">
        <v>280</v>
      </c>
      <c r="G36" s="585" t="s">
        <v>127</v>
      </c>
      <c r="H36" s="585" t="s">
        <v>128</v>
      </c>
      <c r="I36" s="585" t="s">
        <v>129</v>
      </c>
      <c r="J36" s="561"/>
      <c r="K36" s="585" t="s">
        <v>130</v>
      </c>
      <c r="L36" s="585" t="s">
        <v>821</v>
      </c>
      <c r="M36" s="585" t="s">
        <v>865</v>
      </c>
      <c r="N36" s="585" t="s">
        <v>921</v>
      </c>
      <c r="O36" s="585" t="s">
        <v>922</v>
      </c>
      <c r="P36" s="585" t="s">
        <v>923</v>
      </c>
      <c r="Q36" s="561"/>
    </row>
    <row r="37" spans="1:17" ht="165">
      <c r="A37" s="574">
        <f>+A35+1</f>
        <v>22</v>
      </c>
      <c r="B37" s="586" t="s">
        <v>111</v>
      </c>
      <c r="C37" s="586" t="s">
        <v>924</v>
      </c>
      <c r="D37" s="587" t="s">
        <v>925</v>
      </c>
      <c r="E37" s="587" t="s">
        <v>926</v>
      </c>
      <c r="F37" s="587" t="s">
        <v>927</v>
      </c>
      <c r="G37" s="587" t="s">
        <v>928</v>
      </c>
      <c r="H37" s="587" t="s">
        <v>929</v>
      </c>
      <c r="I37" s="587" t="s">
        <v>930</v>
      </c>
      <c r="J37" s="561"/>
      <c r="K37" s="587" t="s">
        <v>931</v>
      </c>
      <c r="L37" s="587" t="s">
        <v>932</v>
      </c>
      <c r="M37" s="587" t="s">
        <v>933</v>
      </c>
      <c r="N37" s="587" t="s">
        <v>934</v>
      </c>
      <c r="O37" s="587" t="s">
        <v>935</v>
      </c>
      <c r="P37" s="587" t="s">
        <v>936</v>
      </c>
      <c r="Q37" s="561"/>
    </row>
    <row r="38" spans="1:17" ht="30">
      <c r="A38" s="588">
        <f t="shared" ref="A38:A52" si="1">+A37+1</f>
        <v>23</v>
      </c>
      <c r="B38" s="589"/>
      <c r="C38" s="589"/>
      <c r="D38" s="590" t="s">
        <v>937</v>
      </c>
      <c r="E38" s="590" t="s">
        <v>938</v>
      </c>
      <c r="F38" s="590"/>
      <c r="G38" s="590" t="s">
        <v>939</v>
      </c>
      <c r="H38" s="590" t="s">
        <v>940</v>
      </c>
      <c r="I38" s="590" t="s">
        <v>941</v>
      </c>
      <c r="J38" s="591"/>
      <c r="K38" s="590"/>
      <c r="L38" s="590" t="s">
        <v>942</v>
      </c>
      <c r="M38" s="590" t="s">
        <v>943</v>
      </c>
      <c r="N38" s="590" t="s">
        <v>944</v>
      </c>
      <c r="O38" s="590" t="s">
        <v>945</v>
      </c>
      <c r="P38" s="590" t="s">
        <v>946</v>
      </c>
      <c r="Q38" s="561"/>
    </row>
    <row r="39" spans="1:17" ht="15">
      <c r="A39" s="574">
        <f t="shared" si="1"/>
        <v>24</v>
      </c>
      <c r="B39" s="592" t="s">
        <v>947</v>
      </c>
      <c r="C39" s="593">
        <f>C40-1</f>
        <v>2022</v>
      </c>
      <c r="D39" s="594" t="s">
        <v>948</v>
      </c>
      <c r="E39" s="595">
        <v>0</v>
      </c>
      <c r="F39" s="596" t="s">
        <v>948</v>
      </c>
      <c r="G39" s="596">
        <f>F8</f>
        <v>365</v>
      </c>
      <c r="H39" s="597" t="s">
        <v>948</v>
      </c>
      <c r="I39" s="598">
        <f>E39</f>
        <v>0</v>
      </c>
      <c r="J39" s="561"/>
      <c r="K39" s="594" t="s">
        <v>948</v>
      </c>
      <c r="L39" s="594" t="s">
        <v>948</v>
      </c>
      <c r="M39" s="594" t="s">
        <v>948</v>
      </c>
      <c r="N39" s="594" t="s">
        <v>948</v>
      </c>
      <c r="O39" s="594" t="s">
        <v>948</v>
      </c>
      <c r="P39" s="578">
        <f>G21</f>
        <v>0</v>
      </c>
      <c r="Q39" s="561"/>
    </row>
    <row r="40" spans="1:17" ht="15">
      <c r="A40" s="568">
        <f t="shared" si="1"/>
        <v>25</v>
      </c>
      <c r="B40" s="592" t="s">
        <v>949</v>
      </c>
      <c r="C40" s="593">
        <f>F7</f>
        <v>2023</v>
      </c>
      <c r="D40" s="594">
        <v>0</v>
      </c>
      <c r="E40" s="598">
        <f>E39+D40</f>
        <v>0</v>
      </c>
      <c r="F40" s="599">
        <f>G40-30</f>
        <v>335</v>
      </c>
      <c r="G40" s="596">
        <f t="shared" ref="G40:G51" si="2">G39</f>
        <v>365</v>
      </c>
      <c r="H40" s="598">
        <f>IFERROR(D40*F40/G40,0)</f>
        <v>0</v>
      </c>
      <c r="I40" s="598">
        <f>+I39+H40</f>
        <v>0</v>
      </c>
      <c r="J40" s="561"/>
      <c r="K40" s="578">
        <v>0</v>
      </c>
      <c r="L40" s="598">
        <f>K40-D40</f>
        <v>0</v>
      </c>
      <c r="M40" s="598">
        <f t="shared" ref="M40:M51" si="3">IF(AND( D40&gt;=0, K40&gt;=0), IF( L40&gt;=0, H40, K40/ D40* H40), IF(AND( D40&lt;0, K40&lt;0), IF( L40&lt;0,H40, K40/ D40* H40),0))</f>
        <v>0</v>
      </c>
      <c r="N40" s="598">
        <f t="shared" ref="N40:N51" si="4">IF(AND( D40&gt;=0, K40&gt;=0), IF( L40&gt;=0, L40*50%,0), IF(AND( D40&lt;0, K40&lt;0),IF( L40&lt;0, L40*50%,0),0))</f>
        <v>0</v>
      </c>
      <c r="O40" s="598">
        <f t="shared" ref="O40:O51" si="5">IF(AND( D40&gt;=0, K40&lt;=0), K40*50%, IF(AND( D40&lt;0, K40&gt;=0), K40*50%,0))</f>
        <v>0</v>
      </c>
      <c r="P40" s="598">
        <f>P39+M40+N40+O40</f>
        <v>0</v>
      </c>
      <c r="Q40" s="561"/>
    </row>
    <row r="41" spans="1:17" ht="15">
      <c r="A41" s="568">
        <f t="shared" si="1"/>
        <v>26</v>
      </c>
      <c r="B41" s="592" t="s">
        <v>140</v>
      </c>
      <c r="C41" s="593">
        <f t="shared" ref="C41:C51" si="6">C40</f>
        <v>2023</v>
      </c>
      <c r="D41" s="594">
        <v>0</v>
      </c>
      <c r="E41" s="598">
        <f t="shared" ref="E41:E51" si="7">E40+D41</f>
        <v>0</v>
      </c>
      <c r="F41" s="596">
        <v>307</v>
      </c>
      <c r="G41" s="596">
        <f t="shared" si="2"/>
        <v>365</v>
      </c>
      <c r="H41" s="598">
        <f t="shared" ref="H41:H51" si="8">IFERROR(D41*F41/G41,0)</f>
        <v>0</v>
      </c>
      <c r="I41" s="598">
        <f t="shared" ref="I41:I51" si="9">+I40+H41</f>
        <v>0</v>
      </c>
      <c r="J41" s="561"/>
      <c r="K41" s="578">
        <v>0</v>
      </c>
      <c r="L41" s="598">
        <f t="shared" ref="L41:L51" si="10">K41-D41</f>
        <v>0</v>
      </c>
      <c r="M41" s="598">
        <f t="shared" si="3"/>
        <v>0</v>
      </c>
      <c r="N41" s="598">
        <f t="shared" si="4"/>
        <v>0</v>
      </c>
      <c r="O41" s="598">
        <f t="shared" si="5"/>
        <v>0</v>
      </c>
      <c r="P41" s="598">
        <f t="shared" ref="P41:P51" si="11">P40+M41+N41+O41</f>
        <v>0</v>
      </c>
      <c r="Q41" s="561"/>
    </row>
    <row r="42" spans="1:17" ht="15">
      <c r="A42" s="568">
        <f t="shared" si="1"/>
        <v>27</v>
      </c>
      <c r="B42" s="592" t="s">
        <v>950</v>
      </c>
      <c r="C42" s="593">
        <f t="shared" si="6"/>
        <v>2023</v>
      </c>
      <c r="D42" s="594">
        <v>0</v>
      </c>
      <c r="E42" s="598">
        <f t="shared" si="7"/>
        <v>0</v>
      </c>
      <c r="F42" s="596">
        <v>276</v>
      </c>
      <c r="G42" s="596">
        <f t="shared" si="2"/>
        <v>365</v>
      </c>
      <c r="H42" s="598">
        <f t="shared" si="8"/>
        <v>0</v>
      </c>
      <c r="I42" s="598">
        <f t="shared" si="9"/>
        <v>0</v>
      </c>
      <c r="J42" s="561"/>
      <c r="K42" s="578">
        <v>0</v>
      </c>
      <c r="L42" s="598">
        <f t="shared" si="10"/>
        <v>0</v>
      </c>
      <c r="M42" s="598">
        <f t="shared" si="3"/>
        <v>0</v>
      </c>
      <c r="N42" s="598">
        <f t="shared" si="4"/>
        <v>0</v>
      </c>
      <c r="O42" s="598">
        <f t="shared" si="5"/>
        <v>0</v>
      </c>
      <c r="P42" s="598">
        <f t="shared" si="11"/>
        <v>0</v>
      </c>
      <c r="Q42" s="561"/>
    </row>
    <row r="43" spans="1:17" ht="15">
      <c r="A43" s="568">
        <f t="shared" si="1"/>
        <v>28</v>
      </c>
      <c r="B43" s="592" t="s">
        <v>142</v>
      </c>
      <c r="C43" s="593">
        <f t="shared" si="6"/>
        <v>2023</v>
      </c>
      <c r="D43" s="594">
        <v>0</v>
      </c>
      <c r="E43" s="598">
        <f t="shared" si="7"/>
        <v>0</v>
      </c>
      <c r="F43" s="596">
        <v>246</v>
      </c>
      <c r="G43" s="596">
        <f t="shared" si="2"/>
        <v>365</v>
      </c>
      <c r="H43" s="598">
        <f t="shared" si="8"/>
        <v>0</v>
      </c>
      <c r="I43" s="598">
        <f t="shared" si="9"/>
        <v>0</v>
      </c>
      <c r="J43" s="561"/>
      <c r="K43" s="578">
        <v>0</v>
      </c>
      <c r="L43" s="598">
        <f t="shared" si="10"/>
        <v>0</v>
      </c>
      <c r="M43" s="598">
        <f t="shared" si="3"/>
        <v>0</v>
      </c>
      <c r="N43" s="598">
        <f t="shared" si="4"/>
        <v>0</v>
      </c>
      <c r="O43" s="598">
        <f t="shared" si="5"/>
        <v>0</v>
      </c>
      <c r="P43" s="598">
        <f t="shared" si="11"/>
        <v>0</v>
      </c>
      <c r="Q43" s="561"/>
    </row>
    <row r="44" spans="1:17" ht="15">
      <c r="A44" s="568">
        <f t="shared" si="1"/>
        <v>29</v>
      </c>
      <c r="B44" s="592" t="s">
        <v>143</v>
      </c>
      <c r="C44" s="593">
        <f t="shared" si="6"/>
        <v>2023</v>
      </c>
      <c r="D44" s="594">
        <v>0</v>
      </c>
      <c r="E44" s="598">
        <f t="shared" si="7"/>
        <v>0</v>
      </c>
      <c r="F44" s="596">
        <v>215</v>
      </c>
      <c r="G44" s="596">
        <f t="shared" si="2"/>
        <v>365</v>
      </c>
      <c r="H44" s="598">
        <f t="shared" si="8"/>
        <v>0</v>
      </c>
      <c r="I44" s="598">
        <f t="shared" si="9"/>
        <v>0</v>
      </c>
      <c r="J44" s="561"/>
      <c r="K44" s="578">
        <v>0</v>
      </c>
      <c r="L44" s="598">
        <f t="shared" si="10"/>
        <v>0</v>
      </c>
      <c r="M44" s="598">
        <f t="shared" si="3"/>
        <v>0</v>
      </c>
      <c r="N44" s="598">
        <f t="shared" si="4"/>
        <v>0</v>
      </c>
      <c r="O44" s="598">
        <f t="shared" si="5"/>
        <v>0</v>
      </c>
      <c r="P44" s="598">
        <f t="shared" si="11"/>
        <v>0</v>
      </c>
      <c r="Q44" s="561"/>
    </row>
    <row r="45" spans="1:17" ht="15">
      <c r="A45" s="568">
        <f t="shared" si="1"/>
        <v>30</v>
      </c>
      <c r="B45" s="592" t="s">
        <v>144</v>
      </c>
      <c r="C45" s="593">
        <f t="shared" si="6"/>
        <v>2023</v>
      </c>
      <c r="D45" s="594">
        <v>0</v>
      </c>
      <c r="E45" s="598">
        <f t="shared" si="7"/>
        <v>0</v>
      </c>
      <c r="F45" s="596">
        <v>185</v>
      </c>
      <c r="G45" s="596">
        <f t="shared" si="2"/>
        <v>365</v>
      </c>
      <c r="H45" s="598">
        <f t="shared" si="8"/>
        <v>0</v>
      </c>
      <c r="I45" s="598">
        <f t="shared" si="9"/>
        <v>0</v>
      </c>
      <c r="J45" s="561"/>
      <c r="K45" s="578">
        <v>0</v>
      </c>
      <c r="L45" s="598">
        <f t="shared" si="10"/>
        <v>0</v>
      </c>
      <c r="M45" s="598">
        <f t="shared" si="3"/>
        <v>0</v>
      </c>
      <c r="N45" s="598">
        <f t="shared" si="4"/>
        <v>0</v>
      </c>
      <c r="O45" s="598">
        <f t="shared" si="5"/>
        <v>0</v>
      </c>
      <c r="P45" s="598">
        <f t="shared" si="11"/>
        <v>0</v>
      </c>
      <c r="Q45" s="561"/>
    </row>
    <row r="46" spans="1:17" ht="15">
      <c r="A46" s="568">
        <f t="shared" si="1"/>
        <v>31</v>
      </c>
      <c r="B46" s="592" t="s">
        <v>145</v>
      </c>
      <c r="C46" s="593">
        <f t="shared" si="6"/>
        <v>2023</v>
      </c>
      <c r="D46" s="594">
        <v>0</v>
      </c>
      <c r="E46" s="598">
        <f t="shared" si="7"/>
        <v>0</v>
      </c>
      <c r="F46" s="596">
        <v>154</v>
      </c>
      <c r="G46" s="596">
        <f t="shared" si="2"/>
        <v>365</v>
      </c>
      <c r="H46" s="598">
        <f t="shared" si="8"/>
        <v>0</v>
      </c>
      <c r="I46" s="598">
        <f t="shared" si="9"/>
        <v>0</v>
      </c>
      <c r="J46" s="561"/>
      <c r="K46" s="578">
        <v>0</v>
      </c>
      <c r="L46" s="598">
        <f t="shared" si="10"/>
        <v>0</v>
      </c>
      <c r="M46" s="598">
        <f t="shared" si="3"/>
        <v>0</v>
      </c>
      <c r="N46" s="598">
        <f t="shared" si="4"/>
        <v>0</v>
      </c>
      <c r="O46" s="598">
        <f t="shared" si="5"/>
        <v>0</v>
      </c>
      <c r="P46" s="598">
        <f t="shared" si="11"/>
        <v>0</v>
      </c>
      <c r="Q46" s="561"/>
    </row>
    <row r="47" spans="1:17" ht="15">
      <c r="A47" s="568">
        <f t="shared" si="1"/>
        <v>32</v>
      </c>
      <c r="B47" s="592" t="s">
        <v>951</v>
      </c>
      <c r="C47" s="593">
        <f t="shared" si="6"/>
        <v>2023</v>
      </c>
      <c r="D47" s="594">
        <v>0</v>
      </c>
      <c r="E47" s="598">
        <f t="shared" si="7"/>
        <v>0</v>
      </c>
      <c r="F47" s="596">
        <v>123</v>
      </c>
      <c r="G47" s="596">
        <f t="shared" si="2"/>
        <v>365</v>
      </c>
      <c r="H47" s="598">
        <f t="shared" si="8"/>
        <v>0</v>
      </c>
      <c r="I47" s="598">
        <f t="shared" si="9"/>
        <v>0</v>
      </c>
      <c r="J47" s="561"/>
      <c r="K47" s="578">
        <v>0</v>
      </c>
      <c r="L47" s="598">
        <f t="shared" si="10"/>
        <v>0</v>
      </c>
      <c r="M47" s="598">
        <f t="shared" si="3"/>
        <v>0</v>
      </c>
      <c r="N47" s="598">
        <f t="shared" si="4"/>
        <v>0</v>
      </c>
      <c r="O47" s="598">
        <f t="shared" si="5"/>
        <v>0</v>
      </c>
      <c r="P47" s="598">
        <f t="shared" si="11"/>
        <v>0</v>
      </c>
      <c r="Q47" s="561"/>
    </row>
    <row r="48" spans="1:17" ht="15">
      <c r="A48" s="568">
        <f t="shared" si="1"/>
        <v>33</v>
      </c>
      <c r="B48" s="592" t="s">
        <v>147</v>
      </c>
      <c r="C48" s="593">
        <f t="shared" si="6"/>
        <v>2023</v>
      </c>
      <c r="D48" s="594">
        <v>0</v>
      </c>
      <c r="E48" s="598">
        <f t="shared" si="7"/>
        <v>0</v>
      </c>
      <c r="F48" s="596">
        <v>93</v>
      </c>
      <c r="G48" s="596">
        <f t="shared" si="2"/>
        <v>365</v>
      </c>
      <c r="H48" s="598">
        <f t="shared" si="8"/>
        <v>0</v>
      </c>
      <c r="I48" s="598">
        <f t="shared" si="9"/>
        <v>0</v>
      </c>
      <c r="J48" s="561"/>
      <c r="K48" s="578">
        <v>0</v>
      </c>
      <c r="L48" s="598">
        <f t="shared" si="10"/>
        <v>0</v>
      </c>
      <c r="M48" s="598">
        <f t="shared" si="3"/>
        <v>0</v>
      </c>
      <c r="N48" s="598">
        <f t="shared" si="4"/>
        <v>0</v>
      </c>
      <c r="O48" s="598">
        <f t="shared" si="5"/>
        <v>0</v>
      </c>
      <c r="P48" s="598">
        <f t="shared" si="11"/>
        <v>0</v>
      </c>
      <c r="Q48" s="561"/>
    </row>
    <row r="49" spans="1:17" ht="15">
      <c r="A49" s="568">
        <f t="shared" si="1"/>
        <v>34</v>
      </c>
      <c r="B49" s="592" t="s">
        <v>148</v>
      </c>
      <c r="C49" s="593">
        <f t="shared" si="6"/>
        <v>2023</v>
      </c>
      <c r="D49" s="594">
        <v>0</v>
      </c>
      <c r="E49" s="598">
        <f t="shared" si="7"/>
        <v>0</v>
      </c>
      <c r="F49" s="596">
        <v>62</v>
      </c>
      <c r="G49" s="596">
        <f t="shared" si="2"/>
        <v>365</v>
      </c>
      <c r="H49" s="598">
        <f t="shared" si="8"/>
        <v>0</v>
      </c>
      <c r="I49" s="598">
        <f t="shared" si="9"/>
        <v>0</v>
      </c>
      <c r="J49" s="561"/>
      <c r="K49" s="578">
        <v>0</v>
      </c>
      <c r="L49" s="598">
        <f t="shared" si="10"/>
        <v>0</v>
      </c>
      <c r="M49" s="598">
        <f t="shared" si="3"/>
        <v>0</v>
      </c>
      <c r="N49" s="598">
        <f t="shared" si="4"/>
        <v>0</v>
      </c>
      <c r="O49" s="598">
        <f t="shared" si="5"/>
        <v>0</v>
      </c>
      <c r="P49" s="598">
        <f t="shared" si="11"/>
        <v>0</v>
      </c>
      <c r="Q49" s="561"/>
    </row>
    <row r="50" spans="1:17" ht="15">
      <c r="A50" s="568">
        <f t="shared" si="1"/>
        <v>35</v>
      </c>
      <c r="B50" s="592" t="s">
        <v>149</v>
      </c>
      <c r="C50" s="593">
        <f t="shared" si="6"/>
        <v>2023</v>
      </c>
      <c r="D50" s="594">
        <v>0</v>
      </c>
      <c r="E50" s="598">
        <f t="shared" si="7"/>
        <v>0</v>
      </c>
      <c r="F50" s="596">
        <v>32</v>
      </c>
      <c r="G50" s="596">
        <f t="shared" si="2"/>
        <v>365</v>
      </c>
      <c r="H50" s="598">
        <f t="shared" si="8"/>
        <v>0</v>
      </c>
      <c r="I50" s="598">
        <f t="shared" si="9"/>
        <v>0</v>
      </c>
      <c r="J50" s="561"/>
      <c r="K50" s="578">
        <v>0</v>
      </c>
      <c r="L50" s="598">
        <f t="shared" si="10"/>
        <v>0</v>
      </c>
      <c r="M50" s="598">
        <f t="shared" si="3"/>
        <v>0</v>
      </c>
      <c r="N50" s="598">
        <f t="shared" si="4"/>
        <v>0</v>
      </c>
      <c r="O50" s="598">
        <f t="shared" si="5"/>
        <v>0</v>
      </c>
      <c r="P50" s="598">
        <f t="shared" si="11"/>
        <v>0</v>
      </c>
      <c r="Q50" s="561"/>
    </row>
    <row r="51" spans="1:17" ht="15">
      <c r="A51" s="568">
        <f t="shared" si="1"/>
        <v>36</v>
      </c>
      <c r="B51" s="592" t="s">
        <v>150</v>
      </c>
      <c r="C51" s="593">
        <f t="shared" si="6"/>
        <v>2023</v>
      </c>
      <c r="D51" s="594">
        <v>0</v>
      </c>
      <c r="E51" s="598">
        <f t="shared" si="7"/>
        <v>0</v>
      </c>
      <c r="F51" s="596">
        <v>1</v>
      </c>
      <c r="G51" s="596">
        <f t="shared" si="2"/>
        <v>365</v>
      </c>
      <c r="H51" s="598">
        <f t="shared" si="8"/>
        <v>0</v>
      </c>
      <c r="I51" s="600">
        <f t="shared" si="9"/>
        <v>0</v>
      </c>
      <c r="J51" s="561"/>
      <c r="K51" s="578">
        <v>0</v>
      </c>
      <c r="L51" s="598">
        <f t="shared" si="10"/>
        <v>0</v>
      </c>
      <c r="M51" s="598">
        <f t="shared" si="3"/>
        <v>0</v>
      </c>
      <c r="N51" s="598">
        <f t="shared" si="4"/>
        <v>0</v>
      </c>
      <c r="O51" s="598">
        <f t="shared" si="5"/>
        <v>0</v>
      </c>
      <c r="P51" s="598">
        <f t="shared" si="11"/>
        <v>0</v>
      </c>
      <c r="Q51" s="561"/>
    </row>
    <row r="52" spans="1:17" ht="15.75" thickBot="1">
      <c r="A52" s="568">
        <f t="shared" si="1"/>
        <v>37</v>
      </c>
      <c r="B52" s="601" t="s">
        <v>952</v>
      </c>
      <c r="C52" s="602"/>
      <c r="D52" s="603">
        <f>SUM(D40:D51)</f>
        <v>0</v>
      </c>
      <c r="E52" s="604"/>
      <c r="F52" s="604"/>
      <c r="G52" s="604"/>
      <c r="H52" s="604"/>
      <c r="I52" s="598"/>
      <c r="J52" s="561"/>
      <c r="K52" s="605">
        <f>SUM(K40:K51)</f>
        <v>0</v>
      </c>
      <c r="L52" s="605">
        <f>SUM(L40:L51)</f>
        <v>0</v>
      </c>
      <c r="M52" s="561"/>
      <c r="N52" s="561"/>
      <c r="O52" s="561"/>
      <c r="P52" s="561"/>
      <c r="Q52" s="561"/>
    </row>
    <row r="53" spans="1:17" ht="15.75" thickTop="1">
      <c r="A53" s="568"/>
      <c r="B53" s="606"/>
      <c r="C53" s="606"/>
      <c r="D53" s="598"/>
      <c r="E53" s="607"/>
      <c r="F53" s="607"/>
      <c r="G53" s="607"/>
      <c r="H53" s="607"/>
      <c r="I53" s="598"/>
      <c r="J53" s="561"/>
      <c r="K53" s="608"/>
      <c r="L53" s="561"/>
      <c r="M53" s="561"/>
      <c r="N53" s="561"/>
      <c r="O53" s="561"/>
      <c r="P53" s="561"/>
      <c r="Q53" s="561"/>
    </row>
    <row r="54" spans="1:17" ht="15">
      <c r="A54" s="574">
        <f>+A52+1</f>
        <v>38</v>
      </c>
      <c r="B54" s="930" t="s">
        <v>1118</v>
      </c>
      <c r="C54" s="930"/>
      <c r="D54" s="930"/>
      <c r="E54" s="930"/>
      <c r="F54" s="930"/>
      <c r="G54" s="930"/>
      <c r="H54" s="930"/>
      <c r="I54" s="930"/>
      <c r="J54" s="561"/>
      <c r="K54" s="561"/>
      <c r="L54" s="561"/>
      <c r="M54" s="561"/>
      <c r="N54" s="561"/>
      <c r="O54" s="561"/>
      <c r="P54" s="561"/>
      <c r="Q54" s="561"/>
    </row>
    <row r="55" spans="1:17" ht="15">
      <c r="A55" s="568"/>
      <c r="B55" s="562"/>
      <c r="C55" s="562"/>
      <c r="D55" s="562"/>
      <c r="E55" s="562"/>
      <c r="F55" s="562"/>
      <c r="G55" s="562"/>
      <c r="H55" s="562"/>
      <c r="I55" s="562"/>
      <c r="J55" s="561"/>
      <c r="K55" s="561"/>
      <c r="L55" s="494"/>
      <c r="M55" s="494"/>
      <c r="N55" s="494"/>
      <c r="O55" s="494"/>
      <c r="P55" s="870" t="s">
        <v>179</v>
      </c>
      <c r="Q55" s="561"/>
    </row>
    <row r="56" spans="1:17" ht="15">
      <c r="A56" s="568">
        <f>A54+1</f>
        <v>39</v>
      </c>
      <c r="B56" s="576" t="s">
        <v>953</v>
      </c>
      <c r="C56" s="576"/>
      <c r="D56" s="576"/>
      <c r="E56" s="576"/>
      <c r="F56" s="571"/>
      <c r="G56" s="571"/>
      <c r="H56" s="571"/>
      <c r="I56" s="575"/>
      <c r="J56" s="561"/>
      <c r="K56" s="561"/>
      <c r="L56" s="494"/>
      <c r="M56" s="494"/>
      <c r="N56" s="494"/>
      <c r="O56" s="494"/>
      <c r="P56" s="494"/>
      <c r="Q56" s="561"/>
    </row>
    <row r="57" spans="1:17" ht="15">
      <c r="A57" s="568"/>
      <c r="B57" s="576"/>
      <c r="C57" s="576"/>
      <c r="D57" s="576"/>
      <c r="E57" s="576"/>
      <c r="F57" s="571"/>
      <c r="G57" s="571"/>
      <c r="H57" s="571"/>
      <c r="I57" s="575"/>
      <c r="J57" s="561"/>
      <c r="K57" s="561"/>
      <c r="L57" s="494"/>
      <c r="M57" s="494"/>
      <c r="N57" s="494"/>
      <c r="O57" s="494"/>
      <c r="P57" s="494"/>
      <c r="Q57" s="561"/>
    </row>
    <row r="58" spans="1:17" ht="30">
      <c r="A58" s="568">
        <f>A56+1</f>
        <v>40</v>
      </c>
      <c r="B58" s="576"/>
      <c r="C58" s="576"/>
      <c r="D58" s="576"/>
      <c r="E58" s="571"/>
      <c r="F58" s="571"/>
      <c r="G58" s="577" t="s">
        <v>906</v>
      </c>
      <c r="H58" s="571"/>
      <c r="I58" s="561"/>
      <c r="J58" s="561"/>
      <c r="K58" s="561"/>
      <c r="L58" s="494"/>
      <c r="M58" s="494"/>
      <c r="N58" s="494"/>
      <c r="O58" s="494"/>
      <c r="P58" s="494"/>
      <c r="Q58" s="561"/>
    </row>
    <row r="59" spans="1:17" ht="15">
      <c r="A59" s="568">
        <f t="shared" ref="A59:A64" si="12">+A58+1</f>
        <v>41</v>
      </c>
      <c r="B59" s="569" t="s">
        <v>907</v>
      </c>
      <c r="C59" s="569"/>
      <c r="D59" s="569"/>
      <c r="E59" s="571"/>
      <c r="F59" s="571"/>
      <c r="G59" s="578">
        <v>0</v>
      </c>
      <c r="H59" s="579"/>
      <c r="I59" s="561"/>
      <c r="J59" s="561"/>
      <c r="K59" s="561"/>
      <c r="L59" s="494"/>
      <c r="M59" s="494"/>
      <c r="N59" s="494"/>
      <c r="O59" s="494"/>
      <c r="P59" s="494"/>
      <c r="Q59" s="561"/>
    </row>
    <row r="60" spans="1:17" ht="15">
      <c r="A60" s="568">
        <f t="shared" si="12"/>
        <v>42</v>
      </c>
      <c r="B60" s="569" t="s">
        <v>908</v>
      </c>
      <c r="C60" s="569"/>
      <c r="D60" s="569"/>
      <c r="E60" s="571"/>
      <c r="F60" s="571"/>
      <c r="G60" s="578">
        <v>0</v>
      </c>
      <c r="H60" s="579"/>
      <c r="I60" s="561"/>
      <c r="J60" s="561"/>
      <c r="K60" s="561"/>
      <c r="L60" s="494"/>
      <c r="M60" s="494"/>
      <c r="N60" s="494"/>
      <c r="O60" s="494"/>
      <c r="P60" s="494"/>
      <c r="Q60" s="561"/>
    </row>
    <row r="61" spans="1:17" ht="15">
      <c r="A61" s="568">
        <f t="shared" si="12"/>
        <v>43</v>
      </c>
      <c r="B61" s="569" t="s">
        <v>909</v>
      </c>
      <c r="C61" s="569"/>
      <c r="D61" s="569"/>
      <c r="E61" s="571"/>
      <c r="F61" s="571"/>
      <c r="G61" s="580">
        <v>0</v>
      </c>
      <c r="H61" s="579"/>
      <c r="I61" s="561"/>
      <c r="J61" s="561"/>
      <c r="K61" s="494"/>
      <c r="L61" s="494"/>
      <c r="M61" s="494"/>
      <c r="N61" s="494"/>
      <c r="O61" s="494"/>
      <c r="P61" s="494"/>
      <c r="Q61" s="561"/>
    </row>
    <row r="62" spans="1:17" ht="15">
      <c r="A62" s="568">
        <f t="shared" si="12"/>
        <v>44</v>
      </c>
      <c r="B62" s="569" t="s">
        <v>910</v>
      </c>
      <c r="C62" s="569"/>
      <c r="D62" s="569"/>
      <c r="E62" s="571"/>
      <c r="F62" s="571"/>
      <c r="G62" s="581">
        <f>+G59-G61-G60</f>
        <v>0</v>
      </c>
      <c r="H62" s="579"/>
      <c r="I62" s="561"/>
      <c r="J62" s="561"/>
      <c r="K62" s="494"/>
      <c r="L62" s="494"/>
      <c r="M62" s="494"/>
      <c r="N62" s="494"/>
      <c r="O62" s="494"/>
      <c r="P62" s="494"/>
      <c r="Q62" s="561"/>
    </row>
    <row r="63" spans="1:17" ht="15">
      <c r="A63" s="568">
        <f t="shared" si="12"/>
        <v>45</v>
      </c>
      <c r="B63" s="569" t="s">
        <v>911</v>
      </c>
      <c r="C63" s="569"/>
      <c r="D63" s="569"/>
      <c r="E63" s="571"/>
      <c r="F63" s="571"/>
      <c r="G63" s="580">
        <v>0</v>
      </c>
      <c r="H63" s="579"/>
      <c r="I63" s="561"/>
      <c r="J63" s="561"/>
      <c r="K63" s="494"/>
      <c r="L63" s="494"/>
      <c r="M63" s="494"/>
      <c r="N63" s="494"/>
      <c r="O63" s="494"/>
      <c r="P63" s="494"/>
      <c r="Q63" s="561"/>
    </row>
    <row r="64" spans="1:17" ht="15.75" thickBot="1">
      <c r="A64" s="568">
        <f t="shared" si="12"/>
        <v>46</v>
      </c>
      <c r="B64" s="569" t="s">
        <v>912</v>
      </c>
      <c r="C64" s="569"/>
      <c r="D64" s="569"/>
      <c r="E64" s="571"/>
      <c r="F64" s="571"/>
      <c r="G64" s="582">
        <f>+G62-G63</f>
        <v>0</v>
      </c>
      <c r="H64" s="579"/>
      <c r="I64" s="561"/>
      <c r="J64" s="561"/>
      <c r="K64" s="494"/>
      <c r="L64" s="494"/>
      <c r="M64" s="494"/>
      <c r="N64" s="494"/>
      <c r="O64" s="494"/>
      <c r="P64" s="494"/>
      <c r="Q64" s="561"/>
    </row>
    <row r="65" spans="1:17" ht="15.75" thickTop="1">
      <c r="A65" s="568"/>
      <c r="B65" s="569"/>
      <c r="C65" s="569"/>
      <c r="D65" s="569"/>
      <c r="E65" s="571"/>
      <c r="F65" s="571"/>
      <c r="G65" s="581"/>
      <c r="H65" s="579"/>
      <c r="I65" s="561"/>
      <c r="J65" s="561"/>
      <c r="K65" s="494"/>
      <c r="L65" s="494"/>
      <c r="M65" s="494"/>
      <c r="N65" s="494"/>
      <c r="O65" s="494"/>
      <c r="P65" s="494"/>
      <c r="Q65" s="561"/>
    </row>
    <row r="66" spans="1:17" ht="15">
      <c r="A66" s="568">
        <f>A64+1</f>
        <v>47</v>
      </c>
      <c r="B66" s="569" t="s">
        <v>913</v>
      </c>
      <c r="C66" s="569"/>
      <c r="D66" s="569"/>
      <c r="E66" s="571"/>
      <c r="F66" s="571"/>
      <c r="G66" s="578">
        <v>0</v>
      </c>
      <c r="H66" s="579"/>
      <c r="I66" s="561"/>
      <c r="J66" s="561"/>
      <c r="K66" s="561"/>
      <c r="L66" s="561"/>
      <c r="M66" s="561"/>
      <c r="N66" s="561"/>
      <c r="O66" s="561"/>
      <c r="P66" s="561"/>
      <c r="Q66" s="561"/>
    </row>
    <row r="67" spans="1:17" ht="15">
      <c r="A67" s="568">
        <f>+A66+1</f>
        <v>48</v>
      </c>
      <c r="B67" s="569" t="s">
        <v>908</v>
      </c>
      <c r="C67" s="569"/>
      <c r="D67" s="569"/>
      <c r="E67" s="571"/>
      <c r="F67" s="571"/>
      <c r="G67" s="578">
        <v>0</v>
      </c>
      <c r="H67" s="579"/>
      <c r="I67" s="561"/>
      <c r="J67" s="561"/>
      <c r="K67" s="561"/>
      <c r="L67" s="561"/>
      <c r="M67" s="561"/>
      <c r="N67" s="561"/>
      <c r="O67" s="561"/>
      <c r="P67" s="561"/>
      <c r="Q67" s="561"/>
    </row>
    <row r="68" spans="1:17" ht="15">
      <c r="A68" s="568">
        <f>+A67+1</f>
        <v>49</v>
      </c>
      <c r="B68" s="569" t="s">
        <v>909</v>
      </c>
      <c r="C68" s="569"/>
      <c r="D68" s="569"/>
      <c r="E68" s="571"/>
      <c r="F68" s="571"/>
      <c r="G68" s="580">
        <v>0</v>
      </c>
      <c r="H68" s="579"/>
      <c r="I68" s="561"/>
      <c r="J68" s="561"/>
      <c r="K68" s="494"/>
      <c r="L68" s="494"/>
      <c r="M68" s="494"/>
      <c r="N68" s="494"/>
      <c r="O68" s="494"/>
      <c r="P68" s="494"/>
      <c r="Q68" s="561"/>
    </row>
    <row r="69" spans="1:17" ht="15">
      <c r="A69" s="568">
        <f>+A68+1</f>
        <v>50</v>
      </c>
      <c r="B69" s="569" t="s">
        <v>910</v>
      </c>
      <c r="C69" s="569"/>
      <c r="D69" s="569"/>
      <c r="E69" s="571"/>
      <c r="F69" s="571"/>
      <c r="G69" s="581">
        <f>+G66-G68</f>
        <v>0</v>
      </c>
      <c r="H69" s="579"/>
      <c r="I69" s="561"/>
      <c r="J69" s="561"/>
      <c r="K69" s="494"/>
      <c r="L69" s="494"/>
      <c r="M69" s="494"/>
      <c r="N69" s="494"/>
      <c r="O69" s="494"/>
      <c r="P69" s="494"/>
      <c r="Q69" s="561"/>
    </row>
    <row r="70" spans="1:17" ht="15">
      <c r="A70" s="568">
        <f>+A69+1</f>
        <v>51</v>
      </c>
      <c r="B70" s="569" t="s">
        <v>914</v>
      </c>
      <c r="C70" s="569"/>
      <c r="D70" s="569"/>
      <c r="E70" s="571"/>
      <c r="F70" s="571"/>
      <c r="G70" s="580">
        <v>0</v>
      </c>
      <c r="H70" s="579"/>
      <c r="I70" s="561"/>
      <c r="J70" s="561"/>
      <c r="K70" s="494"/>
      <c r="L70" s="494"/>
      <c r="M70" s="494"/>
      <c r="N70" s="494"/>
      <c r="O70" s="494"/>
      <c r="P70" s="494"/>
      <c r="Q70" s="561"/>
    </row>
    <row r="71" spans="1:17" ht="15.75" thickBot="1">
      <c r="A71" s="568">
        <f>+A70+1</f>
        <v>52</v>
      </c>
      <c r="B71" s="569" t="s">
        <v>915</v>
      </c>
      <c r="C71" s="569"/>
      <c r="D71" s="569"/>
      <c r="E71" s="571"/>
      <c r="F71" s="571"/>
      <c r="G71" s="582">
        <f>+G69-G70</f>
        <v>0</v>
      </c>
      <c r="H71" s="579"/>
      <c r="I71" s="561"/>
      <c r="J71" s="561"/>
      <c r="K71" s="494"/>
      <c r="L71" s="494"/>
      <c r="M71" s="494"/>
      <c r="N71" s="494"/>
      <c r="O71" s="494"/>
      <c r="P71" s="494"/>
      <c r="Q71" s="561"/>
    </row>
    <row r="72" spans="1:17" ht="15.75" thickTop="1">
      <c r="A72" s="568"/>
      <c r="B72" s="569"/>
      <c r="C72" s="569"/>
      <c r="D72" s="569"/>
      <c r="E72" s="571"/>
      <c r="F72" s="571"/>
      <c r="G72" s="581"/>
      <c r="H72" s="579"/>
      <c r="I72" s="561"/>
      <c r="J72" s="561"/>
      <c r="K72" s="494"/>
      <c r="L72" s="494"/>
      <c r="M72" s="494"/>
      <c r="N72" s="494"/>
      <c r="O72" s="494"/>
      <c r="P72" s="494"/>
      <c r="Q72" s="561"/>
    </row>
    <row r="73" spans="1:17" ht="15">
      <c r="A73" s="568">
        <f>A71+1</f>
        <v>53</v>
      </c>
      <c r="B73" s="569" t="s">
        <v>916</v>
      </c>
      <c r="C73" s="569"/>
      <c r="D73" s="569"/>
      <c r="E73" s="571"/>
      <c r="F73" s="571"/>
      <c r="G73" s="581">
        <f>+P93</f>
        <v>0</v>
      </c>
      <c r="H73" s="564" t="str">
        <f>"From Line "&amp;A93&amp;P78</f>
        <v>From Line 70(n)</v>
      </c>
      <c r="I73" s="561"/>
      <c r="J73" s="561"/>
      <c r="K73" s="494"/>
      <c r="L73" s="494"/>
      <c r="M73" s="494"/>
      <c r="N73" s="494"/>
      <c r="O73" s="494"/>
      <c r="P73" s="494"/>
      <c r="Q73" s="561"/>
    </row>
    <row r="74" spans="1:17" ht="15">
      <c r="A74" s="568">
        <f>+A73+1</f>
        <v>54</v>
      </c>
      <c r="B74" s="569" t="s">
        <v>917</v>
      </c>
      <c r="C74" s="569"/>
      <c r="D74" s="569"/>
      <c r="E74" s="571"/>
      <c r="F74" s="571"/>
      <c r="G74" s="581">
        <f>+(G64+G71)/2</f>
        <v>0</v>
      </c>
      <c r="H74" s="579"/>
      <c r="I74" s="561"/>
      <c r="J74" s="561"/>
      <c r="K74" s="494"/>
      <c r="L74" s="494"/>
      <c r="M74" s="494"/>
      <c r="N74" s="494"/>
      <c r="O74" s="494"/>
      <c r="P74" s="494"/>
      <c r="Q74" s="561"/>
    </row>
    <row r="75" spans="1:17" ht="15.75" thickBot="1">
      <c r="A75" s="568">
        <f>+A74+1</f>
        <v>55</v>
      </c>
      <c r="B75" s="569" t="s">
        <v>918</v>
      </c>
      <c r="C75" s="569"/>
      <c r="D75" s="569"/>
      <c r="E75" s="571"/>
      <c r="F75" s="571"/>
      <c r="G75" s="582">
        <f>+G73+G74</f>
        <v>0</v>
      </c>
      <c r="H75" s="564" t="s">
        <v>954</v>
      </c>
      <c r="I75" s="561"/>
      <c r="J75" s="561"/>
      <c r="K75" s="494"/>
      <c r="L75" s="494"/>
      <c r="M75" s="494"/>
      <c r="N75" s="494"/>
      <c r="O75" s="494"/>
      <c r="P75" s="494"/>
      <c r="Q75" s="561"/>
    </row>
    <row r="76" spans="1:17" ht="15.75" thickTop="1">
      <c r="A76" s="609"/>
      <c r="B76" s="561"/>
      <c r="C76" s="561"/>
      <c r="D76" s="561"/>
      <c r="E76" s="561"/>
      <c r="F76" s="561"/>
      <c r="G76" s="561"/>
      <c r="H76" s="561"/>
      <c r="I76" s="561"/>
      <c r="J76" s="561"/>
      <c r="K76" s="494"/>
      <c r="L76" s="494"/>
      <c r="M76" s="494"/>
      <c r="N76" s="494"/>
      <c r="O76" s="494"/>
      <c r="P76" s="494"/>
      <c r="Q76" s="561"/>
    </row>
    <row r="77" spans="1:17" ht="15">
      <c r="A77" s="568">
        <f>A75+1</f>
        <v>56</v>
      </c>
      <c r="B77" s="576" t="s">
        <v>953</v>
      </c>
      <c r="C77" s="584"/>
      <c r="D77" s="562"/>
      <c r="E77" s="562"/>
      <c r="F77" s="562"/>
      <c r="G77" s="562"/>
      <c r="H77" s="562"/>
      <c r="I77" s="562"/>
      <c r="J77" s="561"/>
      <c r="K77" s="494" t="s">
        <v>920</v>
      </c>
      <c r="L77" s="494"/>
      <c r="M77" s="494"/>
      <c r="N77" s="494"/>
      <c r="O77" s="494"/>
      <c r="P77" s="494"/>
      <c r="Q77" s="561"/>
    </row>
    <row r="78" spans="1:17" ht="15">
      <c r="A78" s="568"/>
      <c r="B78" s="509" t="s">
        <v>122</v>
      </c>
      <c r="C78" s="510" t="s">
        <v>123</v>
      </c>
      <c r="D78" s="585" t="s">
        <v>279</v>
      </c>
      <c r="E78" s="585" t="s">
        <v>124</v>
      </c>
      <c r="F78" s="585" t="s">
        <v>280</v>
      </c>
      <c r="G78" s="585" t="s">
        <v>127</v>
      </c>
      <c r="H78" s="585" t="s">
        <v>128</v>
      </c>
      <c r="I78" s="585" t="s">
        <v>129</v>
      </c>
      <c r="J78" s="561"/>
      <c r="K78" s="585" t="s">
        <v>130</v>
      </c>
      <c r="L78" s="585" t="s">
        <v>821</v>
      </c>
      <c r="M78" s="585" t="s">
        <v>865</v>
      </c>
      <c r="N78" s="585" t="s">
        <v>921</v>
      </c>
      <c r="O78" s="585" t="s">
        <v>922</v>
      </c>
      <c r="P78" s="585" t="s">
        <v>923</v>
      </c>
      <c r="Q78" s="561"/>
    </row>
    <row r="79" spans="1:17" ht="165">
      <c r="A79" s="574">
        <f>+A77+1</f>
        <v>57</v>
      </c>
      <c r="B79" s="586" t="s">
        <v>111</v>
      </c>
      <c r="C79" s="586" t="s">
        <v>924</v>
      </c>
      <c r="D79" s="587" t="s">
        <v>925</v>
      </c>
      <c r="E79" s="587" t="s">
        <v>926</v>
      </c>
      <c r="F79" s="587" t="s">
        <v>927</v>
      </c>
      <c r="G79" s="587" t="s">
        <v>928</v>
      </c>
      <c r="H79" s="587" t="s">
        <v>929</v>
      </c>
      <c r="I79" s="587" t="s">
        <v>930</v>
      </c>
      <c r="J79" s="561"/>
      <c r="K79" s="587" t="s">
        <v>931</v>
      </c>
      <c r="L79" s="587" t="s">
        <v>932</v>
      </c>
      <c r="M79" s="587" t="s">
        <v>933</v>
      </c>
      <c r="N79" s="587" t="s">
        <v>934</v>
      </c>
      <c r="O79" s="587" t="s">
        <v>935</v>
      </c>
      <c r="P79" s="587" t="s">
        <v>936</v>
      </c>
      <c r="Q79" s="561"/>
    </row>
    <row r="80" spans="1:17" ht="30">
      <c r="A80" s="588">
        <f t="shared" ref="A80:A94" si="13">+A79+1</f>
        <v>58</v>
      </c>
      <c r="B80" s="589"/>
      <c r="C80" s="589"/>
      <c r="D80" s="590" t="s">
        <v>937</v>
      </c>
      <c r="E80" s="590" t="s">
        <v>938</v>
      </c>
      <c r="F80" s="590"/>
      <c r="G80" s="590" t="s">
        <v>939</v>
      </c>
      <c r="H80" s="590" t="s">
        <v>940</v>
      </c>
      <c r="I80" s="590" t="s">
        <v>941</v>
      </c>
      <c r="J80" s="591"/>
      <c r="K80" s="590"/>
      <c r="L80" s="590" t="s">
        <v>942</v>
      </c>
      <c r="M80" s="590" t="s">
        <v>943</v>
      </c>
      <c r="N80" s="590" t="s">
        <v>944</v>
      </c>
      <c r="O80" s="590" t="s">
        <v>945</v>
      </c>
      <c r="P80" s="590" t="s">
        <v>946</v>
      </c>
      <c r="Q80" s="561"/>
    </row>
    <row r="81" spans="1:17" ht="15">
      <c r="A81" s="568">
        <f>+A79+1</f>
        <v>58</v>
      </c>
      <c r="B81" s="592" t="s">
        <v>947</v>
      </c>
      <c r="C81" s="593">
        <f t="shared" ref="C81:C93" si="14">C39</f>
        <v>2022</v>
      </c>
      <c r="D81" s="594" t="s">
        <v>948</v>
      </c>
      <c r="E81" s="595">
        <v>0</v>
      </c>
      <c r="F81" s="596" t="s">
        <v>948</v>
      </c>
      <c r="G81" s="596">
        <f>F8</f>
        <v>365</v>
      </c>
      <c r="H81" s="597" t="s">
        <v>948</v>
      </c>
      <c r="I81" s="598">
        <f>E81</f>
        <v>0</v>
      </c>
      <c r="J81" s="561"/>
      <c r="K81" s="594"/>
      <c r="L81" s="594" t="s">
        <v>948</v>
      </c>
      <c r="M81" s="594" t="s">
        <v>948</v>
      </c>
      <c r="N81" s="594" t="s">
        <v>948</v>
      </c>
      <c r="O81" s="594" t="s">
        <v>948</v>
      </c>
      <c r="P81" s="578">
        <f>G63</f>
        <v>0</v>
      </c>
      <c r="Q81" s="561"/>
    </row>
    <row r="82" spans="1:17" ht="15">
      <c r="A82" s="568">
        <f t="shared" si="13"/>
        <v>59</v>
      </c>
      <c r="B82" s="592" t="s">
        <v>949</v>
      </c>
      <c r="C82" s="593">
        <f t="shared" si="14"/>
        <v>2023</v>
      </c>
      <c r="D82" s="594">
        <v>0</v>
      </c>
      <c r="E82" s="598">
        <f>E81+D82</f>
        <v>0</v>
      </c>
      <c r="F82" s="599">
        <f>F40</f>
        <v>335</v>
      </c>
      <c r="G82" s="596">
        <f t="shared" ref="G82:G93" si="15">G81</f>
        <v>365</v>
      </c>
      <c r="H82" s="598">
        <f>IFERROR(D82*F82/G82,0)</f>
        <v>0</v>
      </c>
      <c r="I82" s="598">
        <f>+I81+H82</f>
        <v>0</v>
      </c>
      <c r="J82" s="561"/>
      <c r="K82" s="578">
        <v>0</v>
      </c>
      <c r="L82" s="598">
        <f t="shared" ref="L82:L93" si="16">K82-D82</f>
        <v>0</v>
      </c>
      <c r="M82" s="598">
        <f t="shared" ref="M82:M93" si="17">IF(AND( D82&gt;=0, K82&gt;=0), IF( L82&gt;=0, H82, K82/ D82* H82), IF(AND( D82&lt;0, K82&lt;0), IF( L82&lt;0,H82, K82/ D82* H82),0))</f>
        <v>0</v>
      </c>
      <c r="N82" s="598">
        <f t="shared" ref="N82:N93" si="18">IF(AND( D82&gt;=0, K82&gt;=0), IF( L82&gt;=0, L82*50%,0), IF(AND( D82&lt;0, K82&lt;0),IF( L82&lt;0, L82*50%,0),0))</f>
        <v>0</v>
      </c>
      <c r="O82" s="598">
        <f t="shared" ref="O82:O93" si="19">IF(AND( D82&gt;=0, K82&lt;=0), K82*50%, IF(AND( D82&lt;0, K82&gt;=0), K82*50%,0))</f>
        <v>0</v>
      </c>
      <c r="P82" s="598">
        <f t="shared" ref="P82:P93" si="20">P81+M82+N82+O82</f>
        <v>0</v>
      </c>
      <c r="Q82" s="561"/>
    </row>
    <row r="83" spans="1:17" ht="15">
      <c r="A83" s="568">
        <f t="shared" si="13"/>
        <v>60</v>
      </c>
      <c r="B83" s="592" t="s">
        <v>140</v>
      </c>
      <c r="C83" s="593">
        <f t="shared" si="14"/>
        <v>2023</v>
      </c>
      <c r="D83" s="594">
        <v>0</v>
      </c>
      <c r="E83" s="598">
        <f t="shared" ref="E83:E93" si="21">E82+D83</f>
        <v>0</v>
      </c>
      <c r="F83" s="596">
        <v>307</v>
      </c>
      <c r="G83" s="596">
        <f t="shared" si="15"/>
        <v>365</v>
      </c>
      <c r="H83" s="598">
        <f t="shared" ref="H83:H93" si="22">IFERROR(D83*F83/G83,0)</f>
        <v>0</v>
      </c>
      <c r="I83" s="598">
        <f t="shared" ref="I83:I93" si="23">+I82+H83</f>
        <v>0</v>
      </c>
      <c r="J83" s="561"/>
      <c r="K83" s="578">
        <v>0</v>
      </c>
      <c r="L83" s="598">
        <f t="shared" si="16"/>
        <v>0</v>
      </c>
      <c r="M83" s="598">
        <f t="shared" si="17"/>
        <v>0</v>
      </c>
      <c r="N83" s="598">
        <f t="shared" si="18"/>
        <v>0</v>
      </c>
      <c r="O83" s="598">
        <f t="shared" si="19"/>
        <v>0</v>
      </c>
      <c r="P83" s="598">
        <f t="shared" si="20"/>
        <v>0</v>
      </c>
      <c r="Q83" s="561"/>
    </row>
    <row r="84" spans="1:17" ht="15">
      <c r="A84" s="568">
        <f t="shared" si="13"/>
        <v>61</v>
      </c>
      <c r="B84" s="592" t="s">
        <v>950</v>
      </c>
      <c r="C84" s="593">
        <f t="shared" si="14"/>
        <v>2023</v>
      </c>
      <c r="D84" s="594">
        <v>0</v>
      </c>
      <c r="E84" s="598">
        <f t="shared" si="21"/>
        <v>0</v>
      </c>
      <c r="F84" s="596">
        <v>276</v>
      </c>
      <c r="G84" s="596">
        <f t="shared" si="15"/>
        <v>365</v>
      </c>
      <c r="H84" s="598">
        <f t="shared" si="22"/>
        <v>0</v>
      </c>
      <c r="I84" s="598">
        <f t="shared" si="23"/>
        <v>0</v>
      </c>
      <c r="J84" s="561"/>
      <c r="K84" s="578">
        <v>0</v>
      </c>
      <c r="L84" s="598">
        <f t="shared" si="16"/>
        <v>0</v>
      </c>
      <c r="M84" s="598">
        <f t="shared" si="17"/>
        <v>0</v>
      </c>
      <c r="N84" s="598">
        <f t="shared" si="18"/>
        <v>0</v>
      </c>
      <c r="O84" s="598">
        <f t="shared" si="19"/>
        <v>0</v>
      </c>
      <c r="P84" s="598">
        <f t="shared" si="20"/>
        <v>0</v>
      </c>
      <c r="Q84" s="561"/>
    </row>
    <row r="85" spans="1:17" ht="15">
      <c r="A85" s="568">
        <f t="shared" si="13"/>
        <v>62</v>
      </c>
      <c r="B85" s="592" t="s">
        <v>142</v>
      </c>
      <c r="C85" s="593">
        <f t="shared" si="14"/>
        <v>2023</v>
      </c>
      <c r="D85" s="594">
        <v>0</v>
      </c>
      <c r="E85" s="598">
        <f t="shared" si="21"/>
        <v>0</v>
      </c>
      <c r="F85" s="596">
        <v>246</v>
      </c>
      <c r="G85" s="596">
        <f t="shared" si="15"/>
        <v>365</v>
      </c>
      <c r="H85" s="598">
        <f t="shared" si="22"/>
        <v>0</v>
      </c>
      <c r="I85" s="598">
        <f t="shared" si="23"/>
        <v>0</v>
      </c>
      <c r="J85" s="561"/>
      <c r="K85" s="578">
        <v>0</v>
      </c>
      <c r="L85" s="598">
        <f t="shared" si="16"/>
        <v>0</v>
      </c>
      <c r="M85" s="598">
        <f t="shared" si="17"/>
        <v>0</v>
      </c>
      <c r="N85" s="598">
        <f t="shared" si="18"/>
        <v>0</v>
      </c>
      <c r="O85" s="598">
        <f t="shared" si="19"/>
        <v>0</v>
      </c>
      <c r="P85" s="598">
        <f t="shared" si="20"/>
        <v>0</v>
      </c>
      <c r="Q85" s="561"/>
    </row>
    <row r="86" spans="1:17" ht="15">
      <c r="A86" s="568">
        <f t="shared" si="13"/>
        <v>63</v>
      </c>
      <c r="B86" s="592" t="s">
        <v>143</v>
      </c>
      <c r="C86" s="593">
        <f t="shared" si="14"/>
        <v>2023</v>
      </c>
      <c r="D86" s="594">
        <v>0</v>
      </c>
      <c r="E86" s="598">
        <f t="shared" si="21"/>
        <v>0</v>
      </c>
      <c r="F86" s="596">
        <v>215</v>
      </c>
      <c r="G86" s="596">
        <f t="shared" si="15"/>
        <v>365</v>
      </c>
      <c r="H86" s="598">
        <f t="shared" si="22"/>
        <v>0</v>
      </c>
      <c r="I86" s="598">
        <f t="shared" si="23"/>
        <v>0</v>
      </c>
      <c r="J86" s="561"/>
      <c r="K86" s="578">
        <v>0</v>
      </c>
      <c r="L86" s="598">
        <f t="shared" si="16"/>
        <v>0</v>
      </c>
      <c r="M86" s="598">
        <f t="shared" si="17"/>
        <v>0</v>
      </c>
      <c r="N86" s="598">
        <f t="shared" si="18"/>
        <v>0</v>
      </c>
      <c r="O86" s="598">
        <f t="shared" si="19"/>
        <v>0</v>
      </c>
      <c r="P86" s="598">
        <f t="shared" si="20"/>
        <v>0</v>
      </c>
      <c r="Q86" s="561"/>
    </row>
    <row r="87" spans="1:17" ht="15">
      <c r="A87" s="568">
        <f t="shared" si="13"/>
        <v>64</v>
      </c>
      <c r="B87" s="592" t="s">
        <v>144</v>
      </c>
      <c r="C87" s="593">
        <f t="shared" si="14"/>
        <v>2023</v>
      </c>
      <c r="D87" s="594">
        <v>0</v>
      </c>
      <c r="E87" s="598">
        <f t="shared" si="21"/>
        <v>0</v>
      </c>
      <c r="F87" s="596">
        <v>185</v>
      </c>
      <c r="G87" s="596">
        <f t="shared" si="15"/>
        <v>365</v>
      </c>
      <c r="H87" s="598">
        <f t="shared" si="22"/>
        <v>0</v>
      </c>
      <c r="I87" s="598">
        <f t="shared" si="23"/>
        <v>0</v>
      </c>
      <c r="J87" s="561"/>
      <c r="K87" s="578">
        <v>0</v>
      </c>
      <c r="L87" s="598">
        <f t="shared" si="16"/>
        <v>0</v>
      </c>
      <c r="M87" s="598">
        <f t="shared" si="17"/>
        <v>0</v>
      </c>
      <c r="N87" s="598">
        <f t="shared" si="18"/>
        <v>0</v>
      </c>
      <c r="O87" s="598">
        <f t="shared" si="19"/>
        <v>0</v>
      </c>
      <c r="P87" s="598">
        <f t="shared" si="20"/>
        <v>0</v>
      </c>
      <c r="Q87" s="561"/>
    </row>
    <row r="88" spans="1:17" ht="15">
      <c r="A88" s="568">
        <f t="shared" si="13"/>
        <v>65</v>
      </c>
      <c r="B88" s="592" t="s">
        <v>145</v>
      </c>
      <c r="C88" s="593">
        <f t="shared" si="14"/>
        <v>2023</v>
      </c>
      <c r="D88" s="594">
        <v>0</v>
      </c>
      <c r="E88" s="598">
        <f t="shared" si="21"/>
        <v>0</v>
      </c>
      <c r="F88" s="596">
        <v>154</v>
      </c>
      <c r="G88" s="596">
        <f t="shared" si="15"/>
        <v>365</v>
      </c>
      <c r="H88" s="598">
        <f t="shared" si="22"/>
        <v>0</v>
      </c>
      <c r="I88" s="598">
        <f t="shared" si="23"/>
        <v>0</v>
      </c>
      <c r="J88" s="561"/>
      <c r="K88" s="578">
        <v>0</v>
      </c>
      <c r="L88" s="598">
        <f t="shared" si="16"/>
        <v>0</v>
      </c>
      <c r="M88" s="598">
        <f t="shared" si="17"/>
        <v>0</v>
      </c>
      <c r="N88" s="598">
        <f t="shared" si="18"/>
        <v>0</v>
      </c>
      <c r="O88" s="598">
        <f t="shared" si="19"/>
        <v>0</v>
      </c>
      <c r="P88" s="598">
        <f t="shared" si="20"/>
        <v>0</v>
      </c>
      <c r="Q88" s="561"/>
    </row>
    <row r="89" spans="1:17" ht="15">
      <c r="A89" s="568">
        <f t="shared" si="13"/>
        <v>66</v>
      </c>
      <c r="B89" s="592" t="s">
        <v>951</v>
      </c>
      <c r="C89" s="593">
        <f t="shared" si="14"/>
        <v>2023</v>
      </c>
      <c r="D89" s="594">
        <v>0</v>
      </c>
      <c r="E89" s="598">
        <f t="shared" si="21"/>
        <v>0</v>
      </c>
      <c r="F89" s="596">
        <v>123</v>
      </c>
      <c r="G89" s="596">
        <f t="shared" si="15"/>
        <v>365</v>
      </c>
      <c r="H89" s="598">
        <f t="shared" si="22"/>
        <v>0</v>
      </c>
      <c r="I89" s="598">
        <f t="shared" si="23"/>
        <v>0</v>
      </c>
      <c r="J89" s="561"/>
      <c r="K89" s="578">
        <v>0</v>
      </c>
      <c r="L89" s="598">
        <f t="shared" si="16"/>
        <v>0</v>
      </c>
      <c r="M89" s="598">
        <f t="shared" si="17"/>
        <v>0</v>
      </c>
      <c r="N89" s="598">
        <f t="shared" si="18"/>
        <v>0</v>
      </c>
      <c r="O89" s="598">
        <f t="shared" si="19"/>
        <v>0</v>
      </c>
      <c r="P89" s="598">
        <f t="shared" si="20"/>
        <v>0</v>
      </c>
      <c r="Q89" s="561"/>
    </row>
    <row r="90" spans="1:17" ht="15">
      <c r="A90" s="568">
        <f t="shared" si="13"/>
        <v>67</v>
      </c>
      <c r="B90" s="592" t="s">
        <v>147</v>
      </c>
      <c r="C90" s="593">
        <f t="shared" si="14"/>
        <v>2023</v>
      </c>
      <c r="D90" s="594">
        <v>0</v>
      </c>
      <c r="E90" s="598">
        <f t="shared" si="21"/>
        <v>0</v>
      </c>
      <c r="F90" s="596">
        <v>93</v>
      </c>
      <c r="G90" s="596">
        <f t="shared" si="15"/>
        <v>365</v>
      </c>
      <c r="H90" s="598">
        <f t="shared" si="22"/>
        <v>0</v>
      </c>
      <c r="I90" s="598">
        <f t="shared" si="23"/>
        <v>0</v>
      </c>
      <c r="J90" s="561"/>
      <c r="K90" s="578">
        <v>0</v>
      </c>
      <c r="L90" s="598">
        <f t="shared" si="16"/>
        <v>0</v>
      </c>
      <c r="M90" s="598">
        <f t="shared" si="17"/>
        <v>0</v>
      </c>
      <c r="N90" s="598">
        <f t="shared" si="18"/>
        <v>0</v>
      </c>
      <c r="O90" s="598">
        <f t="shared" si="19"/>
        <v>0</v>
      </c>
      <c r="P90" s="598">
        <f t="shared" si="20"/>
        <v>0</v>
      </c>
      <c r="Q90" s="561"/>
    </row>
    <row r="91" spans="1:17" ht="15">
      <c r="A91" s="568">
        <f t="shared" si="13"/>
        <v>68</v>
      </c>
      <c r="B91" s="592" t="s">
        <v>148</v>
      </c>
      <c r="C91" s="593">
        <f t="shared" si="14"/>
        <v>2023</v>
      </c>
      <c r="D91" s="594">
        <v>0</v>
      </c>
      <c r="E91" s="598">
        <f t="shared" si="21"/>
        <v>0</v>
      </c>
      <c r="F91" s="596">
        <v>62</v>
      </c>
      <c r="G91" s="596">
        <f t="shared" si="15"/>
        <v>365</v>
      </c>
      <c r="H91" s="598">
        <f t="shared" si="22"/>
        <v>0</v>
      </c>
      <c r="I91" s="598">
        <f t="shared" si="23"/>
        <v>0</v>
      </c>
      <c r="J91" s="561"/>
      <c r="K91" s="578">
        <v>0</v>
      </c>
      <c r="L91" s="598">
        <f t="shared" si="16"/>
        <v>0</v>
      </c>
      <c r="M91" s="598">
        <f t="shared" si="17"/>
        <v>0</v>
      </c>
      <c r="N91" s="598">
        <f t="shared" si="18"/>
        <v>0</v>
      </c>
      <c r="O91" s="598">
        <f t="shared" si="19"/>
        <v>0</v>
      </c>
      <c r="P91" s="598">
        <f t="shared" si="20"/>
        <v>0</v>
      </c>
      <c r="Q91" s="561"/>
    </row>
    <row r="92" spans="1:17" ht="15">
      <c r="A92" s="568">
        <f t="shared" si="13"/>
        <v>69</v>
      </c>
      <c r="B92" s="592" t="s">
        <v>149</v>
      </c>
      <c r="C92" s="593">
        <f t="shared" si="14"/>
        <v>2023</v>
      </c>
      <c r="D92" s="594">
        <v>0</v>
      </c>
      <c r="E92" s="598">
        <f t="shared" si="21"/>
        <v>0</v>
      </c>
      <c r="F92" s="596">
        <v>32</v>
      </c>
      <c r="G92" s="596">
        <f t="shared" si="15"/>
        <v>365</v>
      </c>
      <c r="H92" s="598">
        <f t="shared" si="22"/>
        <v>0</v>
      </c>
      <c r="I92" s="598">
        <f t="shared" si="23"/>
        <v>0</v>
      </c>
      <c r="J92" s="561"/>
      <c r="K92" s="578">
        <v>0</v>
      </c>
      <c r="L92" s="598">
        <f t="shared" si="16"/>
        <v>0</v>
      </c>
      <c r="M92" s="598">
        <f t="shared" si="17"/>
        <v>0</v>
      </c>
      <c r="N92" s="598">
        <f t="shared" si="18"/>
        <v>0</v>
      </c>
      <c r="O92" s="598">
        <f t="shared" si="19"/>
        <v>0</v>
      </c>
      <c r="P92" s="598">
        <f t="shared" si="20"/>
        <v>0</v>
      </c>
      <c r="Q92" s="561"/>
    </row>
    <row r="93" spans="1:17" ht="15">
      <c r="A93" s="568">
        <f t="shared" si="13"/>
        <v>70</v>
      </c>
      <c r="B93" s="592" t="s">
        <v>150</v>
      </c>
      <c r="C93" s="593">
        <f t="shared" si="14"/>
        <v>2023</v>
      </c>
      <c r="D93" s="594">
        <v>0</v>
      </c>
      <c r="E93" s="598">
        <f t="shared" si="21"/>
        <v>0</v>
      </c>
      <c r="F93" s="596">
        <v>1</v>
      </c>
      <c r="G93" s="596">
        <f t="shared" si="15"/>
        <v>365</v>
      </c>
      <c r="H93" s="598">
        <f t="shared" si="22"/>
        <v>0</v>
      </c>
      <c r="I93" s="600">
        <f t="shared" si="23"/>
        <v>0</v>
      </c>
      <c r="J93" s="561"/>
      <c r="K93" s="578">
        <v>0</v>
      </c>
      <c r="L93" s="598">
        <f t="shared" si="16"/>
        <v>0</v>
      </c>
      <c r="M93" s="598">
        <f t="shared" si="17"/>
        <v>0</v>
      </c>
      <c r="N93" s="598">
        <f t="shared" si="18"/>
        <v>0</v>
      </c>
      <c r="O93" s="598">
        <f t="shared" si="19"/>
        <v>0</v>
      </c>
      <c r="P93" s="598">
        <f t="shared" si="20"/>
        <v>0</v>
      </c>
      <c r="Q93" s="561"/>
    </row>
    <row r="94" spans="1:17" ht="15.75" thickBot="1">
      <c r="A94" s="568">
        <f t="shared" si="13"/>
        <v>71</v>
      </c>
      <c r="B94" s="601" t="s">
        <v>952</v>
      </c>
      <c r="C94" s="602"/>
      <c r="D94" s="603">
        <f>SUM(D82:D93)</f>
        <v>0</v>
      </c>
      <c r="E94" s="604"/>
      <c r="F94" s="604"/>
      <c r="G94" s="604"/>
      <c r="H94" s="604"/>
      <c r="I94" s="598"/>
      <c r="J94" s="561"/>
      <c r="K94" s="605">
        <f>SUM(K82:K93)</f>
        <v>0</v>
      </c>
      <c r="L94" s="605">
        <f>SUM(L82:L93)</f>
        <v>0</v>
      </c>
      <c r="M94" s="561"/>
      <c r="N94" s="561"/>
      <c r="O94" s="561"/>
      <c r="P94" s="561"/>
      <c r="Q94" s="561"/>
    </row>
    <row r="95" spans="1:17" ht="15.75" thickTop="1">
      <c r="A95" s="568"/>
      <c r="B95" s="562"/>
      <c r="C95" s="562"/>
      <c r="D95" s="562"/>
      <c r="E95" s="562"/>
      <c r="F95" s="562"/>
      <c r="G95" s="562"/>
      <c r="H95" s="562"/>
      <c r="I95" s="562"/>
      <c r="J95" s="561"/>
      <c r="K95" s="608"/>
      <c r="L95" s="561"/>
      <c r="M95" s="561"/>
      <c r="N95" s="561"/>
      <c r="O95" s="561"/>
      <c r="P95" s="561"/>
      <c r="Q95" s="561"/>
    </row>
    <row r="96" spans="1:17" ht="15" customHeight="1">
      <c r="A96" s="574">
        <f>+A94+1</f>
        <v>72</v>
      </c>
      <c r="B96" s="931" t="s">
        <v>1119</v>
      </c>
      <c r="C96" s="931"/>
      <c r="D96" s="931"/>
      <c r="E96" s="931"/>
      <c r="F96" s="931"/>
      <c r="G96" s="931"/>
      <c r="H96" s="931"/>
      <c r="I96" s="931"/>
      <c r="J96" s="561"/>
      <c r="K96" s="494"/>
      <c r="L96" s="494"/>
      <c r="M96" s="494"/>
      <c r="N96" s="494"/>
      <c r="O96" s="494"/>
      <c r="P96" s="494"/>
      <c r="Q96" s="561"/>
    </row>
    <row r="97" spans="1:17" ht="15">
      <c r="A97" s="610"/>
      <c r="B97" s="611"/>
      <c r="C97" s="611"/>
      <c r="D97" s="611"/>
      <c r="E97" s="611"/>
      <c r="F97" s="611"/>
      <c r="G97" s="611"/>
      <c r="H97" s="611"/>
      <c r="I97" s="611"/>
      <c r="J97" s="561"/>
      <c r="K97" s="494"/>
      <c r="L97" s="494"/>
      <c r="M97" s="494"/>
      <c r="N97" s="494"/>
      <c r="O97" s="494"/>
      <c r="P97" s="494"/>
      <c r="Q97" s="561"/>
    </row>
    <row r="98" spans="1:17" ht="84" customHeight="1">
      <c r="A98" s="496">
        <f>A96+1</f>
        <v>73</v>
      </c>
      <c r="B98" s="921" t="s">
        <v>994</v>
      </c>
      <c r="C98" s="921"/>
      <c r="D98" s="921"/>
      <c r="E98" s="921"/>
      <c r="F98" s="921"/>
      <c r="G98" s="921"/>
      <c r="H98" s="921"/>
      <c r="I98" s="921"/>
      <c r="J98" s="612"/>
      <c r="K98" s="494"/>
      <c r="L98" s="494"/>
      <c r="M98" s="494"/>
      <c r="N98" s="494"/>
      <c r="O98" s="494"/>
      <c r="P98" s="494"/>
      <c r="Q98" s="561"/>
    </row>
    <row r="99" spans="1:17" ht="15">
      <c r="A99" s="610"/>
      <c r="B99" s="611"/>
      <c r="C99" s="611"/>
      <c r="D99" s="611"/>
      <c r="E99" s="611"/>
      <c r="F99" s="611"/>
      <c r="G99" s="611"/>
      <c r="H99" s="611"/>
      <c r="I99" s="611"/>
      <c r="J99" s="561"/>
      <c r="K99" s="494"/>
      <c r="L99" s="494"/>
      <c r="M99" s="494"/>
      <c r="N99" s="494"/>
      <c r="O99" s="494"/>
      <c r="P99" s="494"/>
      <c r="Q99" s="561"/>
    </row>
    <row r="100" spans="1:17" ht="62.25" customHeight="1">
      <c r="A100" s="496">
        <f>+A98+1</f>
        <v>74</v>
      </c>
      <c r="B100" s="921" t="s">
        <v>995</v>
      </c>
      <c r="C100" s="921"/>
      <c r="D100" s="921"/>
      <c r="E100" s="921"/>
      <c r="F100" s="921"/>
      <c r="G100" s="921"/>
      <c r="H100" s="921"/>
      <c r="I100" s="921"/>
      <c r="J100" s="612"/>
      <c r="K100" s="494"/>
      <c r="L100" s="494"/>
      <c r="M100" s="494"/>
      <c r="N100" s="494"/>
      <c r="O100" s="494"/>
      <c r="P100" s="494"/>
      <c r="Q100" s="561"/>
    </row>
    <row r="101" spans="1:17" ht="15">
      <c r="A101" s="610"/>
      <c r="B101" s="611"/>
      <c r="C101" s="611"/>
      <c r="D101" s="611"/>
      <c r="E101" s="611"/>
      <c r="F101" s="611"/>
      <c r="G101" s="611"/>
      <c r="H101" s="611"/>
      <c r="I101" s="611"/>
      <c r="J101" s="561"/>
      <c r="K101" s="494"/>
      <c r="L101" s="494"/>
      <c r="M101" s="494"/>
      <c r="N101" s="494"/>
      <c r="O101" s="494"/>
      <c r="P101" s="494"/>
      <c r="Q101" s="561"/>
    </row>
    <row r="102" spans="1:17" ht="62.25" customHeight="1">
      <c r="A102" s="496">
        <f>+A100+1</f>
        <v>75</v>
      </c>
      <c r="B102" s="921" t="s">
        <v>996</v>
      </c>
      <c r="C102" s="921"/>
      <c r="D102" s="921"/>
      <c r="E102" s="921"/>
      <c r="F102" s="921"/>
      <c r="G102" s="921"/>
      <c r="H102" s="921"/>
      <c r="I102" s="921"/>
      <c r="J102" s="612"/>
      <c r="K102" s="494"/>
      <c r="L102" s="494"/>
      <c r="M102" s="494"/>
      <c r="N102" s="494"/>
      <c r="O102" s="494"/>
      <c r="P102" s="494"/>
      <c r="Q102" s="561"/>
    </row>
    <row r="103" spans="1:17" ht="15">
      <c r="A103" s="496"/>
      <c r="B103" s="855"/>
      <c r="C103" s="855"/>
      <c r="D103" s="855"/>
      <c r="E103" s="855"/>
      <c r="F103" s="855"/>
      <c r="G103" s="855"/>
      <c r="H103" s="855"/>
      <c r="I103" s="855"/>
      <c r="J103" s="613"/>
      <c r="K103" s="494"/>
      <c r="L103" s="494"/>
      <c r="M103" s="494"/>
      <c r="N103" s="494"/>
      <c r="O103" s="494"/>
      <c r="P103" s="494"/>
      <c r="Q103" s="561"/>
    </row>
    <row r="104" spans="1:17" ht="62.25" customHeight="1">
      <c r="A104" s="496">
        <f>+A102+1</f>
        <v>76</v>
      </c>
      <c r="B104" s="921" t="s">
        <v>997</v>
      </c>
      <c r="C104" s="921"/>
      <c r="D104" s="921"/>
      <c r="E104" s="921"/>
      <c r="F104" s="921"/>
      <c r="G104" s="921"/>
      <c r="H104" s="921"/>
      <c r="I104" s="921"/>
      <c r="J104" s="612"/>
      <c r="K104" s="494"/>
      <c r="L104" s="494"/>
      <c r="M104" s="494"/>
      <c r="N104" s="494"/>
      <c r="O104" s="494"/>
      <c r="P104" s="494"/>
      <c r="Q104" s="561"/>
    </row>
    <row r="105" spans="1:17" ht="15">
      <c r="A105" s="610"/>
      <c r="B105" s="611"/>
      <c r="C105" s="611"/>
      <c r="D105" s="611"/>
      <c r="E105" s="611"/>
      <c r="F105" s="611"/>
      <c r="G105" s="611"/>
      <c r="H105" s="611"/>
      <c r="I105" s="611"/>
      <c r="J105" s="561"/>
      <c r="K105" s="494"/>
      <c r="L105" s="494"/>
      <c r="M105" s="494"/>
      <c r="N105" s="494"/>
      <c r="O105" s="494"/>
      <c r="P105" s="494"/>
      <c r="Q105" s="561"/>
    </row>
    <row r="106" spans="1:17" ht="51.75" customHeight="1">
      <c r="A106" s="496">
        <f>+A104+1</f>
        <v>77</v>
      </c>
      <c r="B106" s="921" t="s">
        <v>998</v>
      </c>
      <c r="C106" s="921"/>
      <c r="D106" s="921"/>
      <c r="E106" s="921"/>
      <c r="F106" s="921"/>
      <c r="G106" s="921"/>
      <c r="H106" s="921"/>
      <c r="I106" s="921"/>
      <c r="J106" s="612"/>
      <c r="K106" s="494"/>
      <c r="L106" s="494"/>
      <c r="M106" s="494"/>
      <c r="N106" s="494"/>
      <c r="O106" s="494"/>
      <c r="P106" s="494"/>
      <c r="Q106" s="561"/>
    </row>
    <row r="107" spans="1:17" ht="15">
      <c r="A107" s="561"/>
      <c r="B107" s="561"/>
      <c r="C107" s="561"/>
      <c r="D107" s="561"/>
      <c r="E107" s="561"/>
      <c r="F107" s="561"/>
      <c r="G107" s="561"/>
      <c r="H107" s="561"/>
      <c r="I107" s="561"/>
      <c r="J107" s="561"/>
      <c r="K107" s="561"/>
      <c r="L107" s="561"/>
      <c r="M107" s="561"/>
      <c r="N107" s="561"/>
      <c r="O107" s="561"/>
      <c r="P107" s="561"/>
      <c r="Q107" s="561"/>
    </row>
  </sheetData>
  <mergeCells count="9">
    <mergeCell ref="B102:I102"/>
    <mergeCell ref="B104:I104"/>
    <mergeCell ref="B106:I106"/>
    <mergeCell ref="B10:P10"/>
    <mergeCell ref="B12:P12"/>
    <mergeCell ref="B54:I54"/>
    <mergeCell ref="B96:I96"/>
    <mergeCell ref="B98:I98"/>
    <mergeCell ref="B100:I100"/>
  </mergeCells>
  <pageMargins left="0.7" right="0.7" top="0.75" bottom="0.75" header="0.3" footer="0.3"/>
  <pageSetup scale="36" orientation="portrait" r:id="rId1"/>
  <rowBreaks count="1" manualBreakCount="1">
    <brk id="54"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46"/>
  <sheetViews>
    <sheetView view="pageBreakPreview" zoomScale="80" zoomScaleNormal="100" zoomScaleSheetLayoutView="80" workbookViewId="0">
      <selection activeCell="AA20" sqref="AA20"/>
    </sheetView>
  </sheetViews>
  <sheetFormatPr defaultRowHeight="12.75"/>
  <cols>
    <col min="1" max="1" width="10.6640625" style="858" customWidth="1"/>
    <col min="2" max="3" width="9.33203125" style="858"/>
    <col min="4" max="4" width="18.6640625" style="858" customWidth="1"/>
    <col min="5" max="5" width="9.33203125" style="858"/>
    <col min="6" max="6" width="19" style="858" customWidth="1"/>
    <col min="7" max="7" width="12" style="858" bestFit="1" customWidth="1"/>
    <col min="8" max="8" width="12.6640625" style="858" customWidth="1"/>
    <col min="9" max="9" width="11.1640625" style="858" bestFit="1" customWidth="1"/>
    <col min="10" max="10" width="10" style="858" bestFit="1" customWidth="1"/>
    <col min="11" max="12" width="11.1640625" style="858" bestFit="1" customWidth="1"/>
    <col min="13" max="13" width="3.6640625" style="858" customWidth="1"/>
    <col min="14" max="19" width="12.6640625" style="858" customWidth="1"/>
    <col min="20" max="20" width="4" style="858" customWidth="1"/>
    <col min="21" max="16384" width="9.33203125" style="858"/>
  </cols>
  <sheetData>
    <row r="1" spans="1:20" ht="15">
      <c r="A1" s="482" t="s">
        <v>750</v>
      </c>
      <c r="B1" s="485"/>
      <c r="C1" s="485"/>
      <c r="D1" s="485"/>
      <c r="E1" s="485"/>
      <c r="F1" s="485"/>
      <c r="G1" s="485"/>
      <c r="H1" s="485"/>
      <c r="I1" s="485"/>
      <c r="J1" s="485"/>
      <c r="K1" s="485"/>
      <c r="L1" s="485"/>
      <c r="M1" s="485"/>
      <c r="N1" s="485"/>
      <c r="O1" s="485"/>
      <c r="P1" s="485"/>
      <c r="Q1" s="485"/>
      <c r="R1" s="485"/>
      <c r="S1" s="485"/>
      <c r="T1" s="863"/>
    </row>
    <row r="2" spans="1:20" ht="15">
      <c r="A2" s="560" t="s">
        <v>970</v>
      </c>
      <c r="B2" s="485"/>
      <c r="C2" s="485"/>
      <c r="D2" s="485"/>
      <c r="E2" s="485"/>
      <c r="F2" s="485"/>
      <c r="G2" s="485"/>
      <c r="H2" s="485"/>
      <c r="I2" s="485"/>
      <c r="J2" s="485"/>
      <c r="K2" s="485"/>
      <c r="L2" s="485"/>
      <c r="M2" s="485"/>
      <c r="N2" s="485"/>
      <c r="O2" s="485"/>
      <c r="P2" s="485"/>
      <c r="Q2" s="485"/>
      <c r="R2" s="485"/>
      <c r="S2" s="485"/>
      <c r="T2" s="863"/>
    </row>
    <row r="3" spans="1:20" ht="15">
      <c r="A3" s="482" t="s">
        <v>979</v>
      </c>
      <c r="B3" s="485"/>
      <c r="C3" s="485"/>
      <c r="D3" s="485"/>
      <c r="E3" s="485"/>
      <c r="F3" s="485"/>
      <c r="G3" s="485"/>
      <c r="H3" s="485"/>
      <c r="I3" s="485"/>
      <c r="J3" s="485"/>
      <c r="K3" s="485"/>
      <c r="L3" s="485"/>
      <c r="M3" s="485"/>
      <c r="N3" s="485"/>
      <c r="O3" s="485"/>
      <c r="P3" s="485"/>
      <c r="Q3" s="485"/>
      <c r="R3" s="485"/>
      <c r="S3" s="485"/>
      <c r="T3" s="863"/>
    </row>
    <row r="4" spans="1:20" ht="15">
      <c r="A4" s="486">
        <v>2023</v>
      </c>
      <c r="B4" s="486" t="s">
        <v>1100</v>
      </c>
      <c r="C4" s="530"/>
      <c r="D4" s="485"/>
      <c r="E4" s="485"/>
      <c r="F4" s="614"/>
      <c r="G4" s="485"/>
      <c r="H4" s="485"/>
      <c r="I4" s="485"/>
      <c r="J4" s="485"/>
      <c r="K4" s="485"/>
      <c r="L4" s="485"/>
      <c r="M4" s="485"/>
      <c r="N4" s="485"/>
      <c r="O4" s="485"/>
      <c r="P4" s="485"/>
      <c r="Q4" s="485"/>
      <c r="R4" s="485"/>
      <c r="S4" s="485"/>
      <c r="T4" s="863"/>
    </row>
    <row r="5" spans="1:20" ht="15">
      <c r="A5" s="485"/>
      <c r="B5" s="485"/>
      <c r="C5" s="485"/>
      <c r="D5" s="485"/>
      <c r="E5" s="485"/>
      <c r="F5" s="485"/>
      <c r="G5" s="485"/>
      <c r="H5" s="485"/>
      <c r="I5" s="485"/>
      <c r="J5" s="485"/>
      <c r="K5" s="485"/>
      <c r="L5" s="485"/>
      <c r="M5" s="485"/>
      <c r="N5" s="485"/>
      <c r="O5" s="485"/>
      <c r="P5" s="485"/>
      <c r="Q5" s="485"/>
      <c r="R5" s="485"/>
      <c r="S5" s="485"/>
      <c r="T5" s="863"/>
    </row>
    <row r="6" spans="1:20" ht="15">
      <c r="A6" s="567" t="s">
        <v>406</v>
      </c>
      <c r="B6" s="485"/>
      <c r="C6" s="485"/>
      <c r="D6" s="485"/>
      <c r="E6" s="485"/>
      <c r="F6" s="485"/>
      <c r="G6" s="485"/>
      <c r="H6" s="485"/>
      <c r="I6" s="485"/>
      <c r="J6" s="485"/>
      <c r="K6" s="485"/>
      <c r="L6" s="485"/>
      <c r="M6" s="485"/>
      <c r="N6" s="485"/>
      <c r="O6" s="485"/>
      <c r="P6" s="485"/>
      <c r="Q6" s="485"/>
      <c r="R6" s="485"/>
      <c r="S6" s="485"/>
      <c r="T6" s="863"/>
    </row>
    <row r="7" spans="1:20" ht="15">
      <c r="A7" s="568">
        <v>1</v>
      </c>
      <c r="B7" s="615" t="s">
        <v>1044</v>
      </c>
      <c r="C7" s="530"/>
      <c r="D7" s="530"/>
      <c r="E7" s="530"/>
      <c r="F7" s="530"/>
      <c r="G7" s="530"/>
      <c r="H7" s="530"/>
      <c r="I7" s="530"/>
      <c r="J7" s="530"/>
      <c r="K7" s="530"/>
      <c r="L7" s="530"/>
      <c r="M7" s="530"/>
      <c r="N7" s="530"/>
      <c r="O7" s="530"/>
      <c r="P7" s="530"/>
      <c r="Q7" s="530"/>
      <c r="R7" s="530"/>
      <c r="S7" s="530"/>
      <c r="T7" s="863"/>
    </row>
    <row r="8" spans="1:20" ht="99.75" customHeight="1">
      <c r="A8" s="574">
        <f>+A7+1</f>
        <v>2</v>
      </c>
      <c r="B8" s="933" t="s">
        <v>1045</v>
      </c>
      <c r="C8" s="933"/>
      <c r="D8" s="933"/>
      <c r="E8" s="933"/>
      <c r="F8" s="933"/>
      <c r="G8" s="933"/>
      <c r="H8" s="933"/>
      <c r="I8" s="933"/>
      <c r="J8" s="933"/>
      <c r="K8" s="933"/>
      <c r="L8" s="933"/>
      <c r="M8" s="933"/>
      <c r="N8" s="933"/>
      <c r="O8" s="933"/>
      <c r="P8" s="933"/>
      <c r="Q8" s="933"/>
      <c r="R8" s="933"/>
      <c r="S8" s="933"/>
      <c r="T8" s="863"/>
    </row>
    <row r="9" spans="1:20" ht="81" customHeight="1">
      <c r="A9" s="574">
        <f>+A8+1</f>
        <v>3</v>
      </c>
      <c r="B9" s="934" t="s">
        <v>955</v>
      </c>
      <c r="C9" s="935"/>
      <c r="D9" s="935"/>
      <c r="E9" s="935"/>
      <c r="F9" s="935"/>
      <c r="G9" s="935"/>
      <c r="H9" s="935"/>
      <c r="I9" s="935"/>
      <c r="J9" s="935"/>
      <c r="K9" s="935"/>
      <c r="L9" s="935"/>
      <c r="M9" s="935"/>
      <c r="N9" s="935"/>
      <c r="O9" s="935"/>
      <c r="P9" s="935"/>
      <c r="Q9" s="935"/>
      <c r="R9" s="935"/>
      <c r="S9" s="935"/>
      <c r="T9" s="863"/>
    </row>
    <row r="10" spans="1:20" ht="36" customHeight="1">
      <c r="A10" s="574">
        <f>+A9+1</f>
        <v>4</v>
      </c>
      <c r="B10" s="934" t="s">
        <v>956</v>
      </c>
      <c r="C10" s="936"/>
      <c r="D10" s="936"/>
      <c r="E10" s="936"/>
      <c r="F10" s="936"/>
      <c r="G10" s="936"/>
      <c r="H10" s="936"/>
      <c r="I10" s="936"/>
      <c r="J10" s="936"/>
      <c r="K10" s="936"/>
      <c r="L10" s="936"/>
      <c r="M10" s="936"/>
      <c r="N10" s="936"/>
      <c r="O10" s="936"/>
      <c r="P10" s="936"/>
      <c r="Q10" s="936"/>
      <c r="R10" s="616"/>
      <c r="S10" s="616"/>
      <c r="T10" s="863"/>
    </row>
    <row r="11" spans="1:20" ht="15">
      <c r="A11" s="617"/>
      <c r="B11" s="485"/>
      <c r="C11" s="616"/>
      <c r="D11" s="485"/>
      <c r="E11" s="485"/>
      <c r="F11" s="485"/>
      <c r="G11" s="616"/>
      <c r="H11" s="616"/>
      <c r="I11" s="616"/>
      <c r="J11" s="616"/>
      <c r="K11" s="616"/>
      <c r="L11" s="616"/>
      <c r="M11" s="616"/>
      <c r="N11" s="616"/>
      <c r="O11" s="616"/>
      <c r="P11" s="616"/>
      <c r="Q11" s="616"/>
      <c r="R11" s="616"/>
      <c r="S11" s="616"/>
      <c r="T11" s="863"/>
    </row>
    <row r="12" spans="1:20" ht="15">
      <c r="A12" s="616"/>
      <c r="B12" s="616" t="s">
        <v>122</v>
      </c>
      <c r="C12" s="485"/>
      <c r="D12" s="485"/>
      <c r="E12" s="485"/>
      <c r="F12" s="616" t="s">
        <v>123</v>
      </c>
      <c r="G12" s="616" t="s">
        <v>125</v>
      </c>
      <c r="H12" s="616" t="s">
        <v>124</v>
      </c>
      <c r="I12" s="616" t="s">
        <v>126</v>
      </c>
      <c r="J12" s="616" t="s">
        <v>127</v>
      </c>
      <c r="K12" s="616" t="s">
        <v>128</v>
      </c>
      <c r="L12" s="616" t="s">
        <v>129</v>
      </c>
      <c r="M12" s="616"/>
      <c r="N12" s="616" t="s">
        <v>130</v>
      </c>
      <c r="O12" s="616" t="s">
        <v>821</v>
      </c>
      <c r="P12" s="616" t="s">
        <v>865</v>
      </c>
      <c r="Q12" s="616" t="s">
        <v>921</v>
      </c>
      <c r="R12" s="616" t="s">
        <v>922</v>
      </c>
      <c r="S12" s="616" t="s">
        <v>923</v>
      </c>
      <c r="T12" s="863"/>
    </row>
    <row r="13" spans="1:20" ht="15">
      <c r="A13" s="574">
        <f>+A10+1</f>
        <v>5</v>
      </c>
      <c r="B13" s="618" t="s">
        <v>957</v>
      </c>
      <c r="C13" s="527"/>
      <c r="D13" s="527"/>
      <c r="E13" s="527"/>
      <c r="F13" s="527"/>
      <c r="G13" s="527"/>
      <c r="H13" s="527"/>
      <c r="I13" s="527"/>
      <c r="J13" s="527"/>
      <c r="K13" s="527"/>
      <c r="L13" s="527"/>
      <c r="M13" s="619"/>
      <c r="N13" s="614"/>
      <c r="O13" s="614"/>
      <c r="P13" s="614"/>
      <c r="Q13" s="614"/>
      <c r="R13" s="614"/>
      <c r="S13" s="614"/>
      <c r="T13" s="863"/>
    </row>
    <row r="14" spans="1:20" ht="15">
      <c r="A14" s="574"/>
      <c r="B14" s="620"/>
      <c r="C14" s="485"/>
      <c r="D14" s="485"/>
      <c r="E14" s="485"/>
      <c r="F14" s="485"/>
      <c r="G14" s="485"/>
      <c r="H14" s="621">
        <v>0.40733000000000003</v>
      </c>
      <c r="I14" s="621">
        <f>H14</f>
        <v>0.40733000000000003</v>
      </c>
      <c r="J14" s="622">
        <f>I14</f>
        <v>0.40733000000000003</v>
      </c>
      <c r="K14" s="622">
        <f>1/(1-H14)</f>
        <v>1.6872795991023672</v>
      </c>
      <c r="L14" s="622">
        <f>J14</f>
        <v>0.40733000000000003</v>
      </c>
      <c r="M14" s="619"/>
      <c r="N14" s="614"/>
      <c r="O14" s="614"/>
      <c r="P14" s="614"/>
      <c r="Q14" s="614"/>
      <c r="R14" s="614"/>
      <c r="S14" s="614"/>
      <c r="T14" s="863"/>
    </row>
    <row r="15" spans="1:20" ht="15">
      <c r="A15" s="574">
        <f>+A13+1</f>
        <v>6</v>
      </c>
      <c r="B15" s="932" t="s">
        <v>958</v>
      </c>
      <c r="C15" s="932"/>
      <c r="D15" s="932"/>
      <c r="E15" s="932"/>
      <c r="F15" s="932"/>
      <c r="G15" s="932"/>
      <c r="H15" s="624" t="s">
        <v>816</v>
      </c>
      <c r="I15" s="624" t="s">
        <v>816</v>
      </c>
      <c r="J15" s="624" t="s">
        <v>816</v>
      </c>
      <c r="K15" s="624" t="s">
        <v>816</v>
      </c>
      <c r="L15" s="624" t="s">
        <v>816</v>
      </c>
      <c r="M15" s="624"/>
      <c r="N15" s="614"/>
      <c r="O15" s="614"/>
      <c r="P15" s="614"/>
      <c r="Q15" s="614"/>
      <c r="R15" s="614"/>
      <c r="S15" s="614"/>
      <c r="T15" s="863"/>
    </row>
    <row r="16" spans="1:20" ht="15">
      <c r="A16" s="574">
        <f>+A15+1</f>
        <v>7</v>
      </c>
      <c r="B16" s="625" t="s">
        <v>959</v>
      </c>
      <c r="C16" s="625"/>
      <c r="D16" s="625"/>
      <c r="E16" s="614"/>
      <c r="F16" s="626" t="s">
        <v>960</v>
      </c>
      <c r="G16" s="627" t="s">
        <v>170</v>
      </c>
      <c r="H16" s="856">
        <v>190</v>
      </c>
      <c r="I16" s="856">
        <v>282</v>
      </c>
      <c r="J16" s="856">
        <v>283</v>
      </c>
      <c r="K16" s="856">
        <v>182.3</v>
      </c>
      <c r="L16" s="856">
        <v>283</v>
      </c>
      <c r="M16" s="614"/>
      <c r="N16" s="614"/>
      <c r="O16" s="614"/>
      <c r="P16" s="614"/>
      <c r="Q16" s="614"/>
      <c r="R16" s="614"/>
      <c r="S16" s="614"/>
      <c r="T16" s="863"/>
    </row>
    <row r="17" spans="1:20" ht="15">
      <c r="A17" s="574"/>
      <c r="B17" s="614"/>
      <c r="C17" s="614"/>
      <c r="D17" s="614"/>
      <c r="E17" s="614"/>
      <c r="F17" s="614"/>
      <c r="G17" s="614"/>
      <c r="H17" s="614"/>
      <c r="I17" s="614"/>
      <c r="J17" s="614"/>
      <c r="K17" s="614"/>
      <c r="L17" s="614"/>
      <c r="M17" s="614"/>
      <c r="N17" s="614"/>
      <c r="O17" s="614"/>
      <c r="P17" s="614"/>
      <c r="Q17" s="614"/>
      <c r="R17" s="614"/>
      <c r="S17" s="614"/>
      <c r="T17" s="863"/>
    </row>
    <row r="18" spans="1:20" ht="15">
      <c r="A18" s="574">
        <f>A16+1</f>
        <v>8</v>
      </c>
      <c r="B18" s="674" t="s">
        <v>1046</v>
      </c>
      <c r="C18" s="628"/>
      <c r="D18" s="628"/>
      <c r="E18" s="614"/>
      <c r="F18" s="674" t="s">
        <v>1047</v>
      </c>
      <c r="G18" s="629">
        <v>-127511.62085954301</v>
      </c>
      <c r="H18" s="629"/>
      <c r="I18" s="629">
        <f>G18*I14</f>
        <v>-51939.308524717657</v>
      </c>
      <c r="J18" s="629"/>
      <c r="K18" s="629"/>
      <c r="L18" s="629"/>
      <c r="M18" s="630"/>
      <c r="N18" s="614"/>
      <c r="O18" s="614"/>
      <c r="P18" s="614"/>
      <c r="Q18" s="614"/>
      <c r="R18" s="614"/>
      <c r="S18" s="614"/>
      <c r="T18" s="863"/>
    </row>
    <row r="19" spans="1:20" ht="15">
      <c r="A19" s="675" t="str">
        <f>A18&amp;"a"</f>
        <v>8a</v>
      </c>
      <c r="B19" s="674" t="s">
        <v>1048</v>
      </c>
      <c r="C19" s="628"/>
      <c r="D19" s="628"/>
      <c r="E19" s="614"/>
      <c r="F19" s="674" t="s">
        <v>1047</v>
      </c>
      <c r="G19" s="629">
        <v>-568459.72214584204</v>
      </c>
      <c r="H19" s="629"/>
      <c r="I19" s="629">
        <f>G19*I14</f>
        <v>-231550.69862166586</v>
      </c>
      <c r="J19" s="629"/>
      <c r="K19" s="629">
        <f xml:space="preserve"> - I19*K14</f>
        <v>390690.76994223741</v>
      </c>
      <c r="L19" s="629">
        <f xml:space="preserve"> - K19*L14</f>
        <v>-159140.07132057159</v>
      </c>
      <c r="M19" s="630"/>
      <c r="N19" s="614"/>
      <c r="O19" s="614"/>
      <c r="P19" s="614"/>
      <c r="Q19" s="614"/>
      <c r="R19" s="614"/>
      <c r="S19" s="614"/>
      <c r="T19" s="863"/>
    </row>
    <row r="20" spans="1:20" ht="15">
      <c r="A20" s="675" t="str">
        <f>A18&amp;"b"</f>
        <v>8b</v>
      </c>
      <c r="B20" s="674" t="s">
        <v>1049</v>
      </c>
      <c r="C20" s="628"/>
      <c r="D20" s="628"/>
      <c r="E20" s="614"/>
      <c r="F20" s="674" t="s">
        <v>1047</v>
      </c>
      <c r="G20" s="629">
        <v>710429</v>
      </c>
      <c r="H20" s="629">
        <f>G20*H14</f>
        <v>289379.04457000003</v>
      </c>
      <c r="I20" s="629"/>
      <c r="J20" s="629"/>
      <c r="K20" s="629"/>
      <c r="L20" s="629"/>
      <c r="M20" s="630"/>
      <c r="N20" s="614"/>
      <c r="O20" s="614"/>
      <c r="P20" s="614"/>
      <c r="Q20" s="614"/>
      <c r="R20" s="614"/>
      <c r="S20" s="614"/>
      <c r="T20" s="863"/>
    </row>
    <row r="21" spans="1:20" ht="15">
      <c r="A21" s="675" t="str">
        <f>A18&amp;"c"</f>
        <v>8c</v>
      </c>
      <c r="B21" s="674" t="s">
        <v>1050</v>
      </c>
      <c r="C21" s="628"/>
      <c r="D21" s="628"/>
      <c r="E21" s="614"/>
      <c r="F21" s="674" t="s">
        <v>1047</v>
      </c>
      <c r="G21" s="629">
        <v>-34633.42</v>
      </c>
      <c r="H21" s="629"/>
      <c r="I21" s="629"/>
      <c r="J21" s="629">
        <f>G21*J14</f>
        <v>-14107.230968600001</v>
      </c>
      <c r="K21" s="629"/>
      <c r="L21" s="629"/>
      <c r="M21" s="630"/>
      <c r="N21" s="614"/>
      <c r="O21" s="614"/>
      <c r="P21" s="614"/>
      <c r="Q21" s="614"/>
      <c r="R21" s="614"/>
      <c r="S21" s="614"/>
      <c r="T21" s="863"/>
    </row>
    <row r="22" spans="1:20" ht="15">
      <c r="A22" s="675" t="str">
        <f>A18&amp;"d"</f>
        <v>8d</v>
      </c>
      <c r="B22" s="674" t="s">
        <v>1051</v>
      </c>
      <c r="C22" s="628"/>
      <c r="D22" s="628"/>
      <c r="E22" s="614"/>
      <c r="F22" s="674" t="s">
        <v>1047</v>
      </c>
      <c r="G22" s="629">
        <v>-154955.51</v>
      </c>
      <c r="H22" s="628"/>
      <c r="I22" s="629"/>
      <c r="J22" s="629">
        <f>G22*J14</f>
        <v>-63118.027888300006</v>
      </c>
      <c r="K22" s="629">
        <f xml:space="preserve"> - J22*K14</f>
        <v>106497.76079150286</v>
      </c>
      <c r="L22" s="629">
        <f xml:space="preserve"> - K22*L14</f>
        <v>-43379.732903202865</v>
      </c>
      <c r="M22" s="630"/>
      <c r="N22" s="614"/>
      <c r="O22" s="614"/>
      <c r="P22" s="614"/>
      <c r="Q22" s="614"/>
      <c r="R22" s="614"/>
      <c r="S22" s="614"/>
      <c r="T22" s="863"/>
    </row>
    <row r="23" spans="1:20" ht="15.75" thickBot="1">
      <c r="A23" s="574">
        <f>A18+1</f>
        <v>9</v>
      </c>
      <c r="B23" s="614" t="s">
        <v>397</v>
      </c>
      <c r="C23" s="614"/>
      <c r="D23" s="614"/>
      <c r="E23" s="614"/>
      <c r="F23" s="614"/>
      <c r="G23" s="631"/>
      <c r="H23" s="632">
        <f>SUM(H18:H22)</f>
        <v>289379.04457000003</v>
      </c>
      <c r="I23" s="632">
        <f>SUM(I18:I22)</f>
        <v>-283490.00714638352</v>
      </c>
      <c r="J23" s="632">
        <f>SUM(J18:J22)</f>
        <v>-77225.258856900007</v>
      </c>
      <c r="K23" s="632">
        <f>SUM(K18:K22)</f>
        <v>497188.53073374031</v>
      </c>
      <c r="L23" s="632">
        <f>SUM(L18:L22)</f>
        <v>-202519.80422377447</v>
      </c>
      <c r="M23" s="630"/>
      <c r="N23" s="614"/>
      <c r="O23" s="614"/>
      <c r="P23" s="614"/>
      <c r="Q23" s="614"/>
      <c r="R23" s="614"/>
      <c r="S23" s="614"/>
      <c r="T23" s="863"/>
    </row>
    <row r="24" spans="1:20" ht="15.75" thickTop="1">
      <c r="A24" s="574"/>
      <c r="B24" s="614"/>
      <c r="C24" s="614"/>
      <c r="D24" s="614"/>
      <c r="E24" s="614"/>
      <c r="F24" s="614"/>
      <c r="G24" s="630"/>
      <c r="H24" s="614"/>
      <c r="I24" s="630"/>
      <c r="J24" s="630"/>
      <c r="K24" s="630"/>
      <c r="L24" s="614"/>
      <c r="M24" s="614"/>
      <c r="N24" s="614"/>
      <c r="O24" s="614"/>
      <c r="P24" s="614"/>
      <c r="Q24" s="614"/>
      <c r="R24" s="614"/>
      <c r="S24" s="614"/>
      <c r="T24" s="863"/>
    </row>
    <row r="25" spans="1:20" ht="15">
      <c r="A25" s="574">
        <f>A23+1</f>
        <v>10</v>
      </c>
      <c r="B25" s="618" t="s">
        <v>961</v>
      </c>
      <c r="C25" s="633"/>
      <c r="D25" s="633"/>
      <c r="E25" s="633"/>
      <c r="F25" s="633"/>
      <c r="G25" s="634"/>
      <c r="H25" s="633"/>
      <c r="I25" s="634"/>
      <c r="J25" s="634"/>
      <c r="K25" s="634"/>
      <c r="L25" s="633"/>
      <c r="M25" s="614"/>
      <c r="N25" s="937" t="s">
        <v>962</v>
      </c>
      <c r="O25" s="937"/>
      <c r="P25" s="937"/>
      <c r="Q25" s="937"/>
      <c r="R25" s="937"/>
      <c r="S25" s="937"/>
      <c r="T25" s="863"/>
    </row>
    <row r="26" spans="1:20" ht="15">
      <c r="A26" s="574">
        <f t="shared" ref="A26:A28" si="0">+A25+1</f>
        <v>11</v>
      </c>
      <c r="B26" s="614"/>
      <c r="C26" s="614"/>
      <c r="D26" s="614"/>
      <c r="E26" s="614"/>
      <c r="F26" s="614"/>
      <c r="G26" s="630"/>
      <c r="H26" s="621">
        <v>0.27967799999999998</v>
      </c>
      <c r="I26" s="621">
        <f>H26</f>
        <v>0.27967799999999998</v>
      </c>
      <c r="J26" s="622">
        <f>I26</f>
        <v>0.27967799999999998</v>
      </c>
      <c r="K26" s="622">
        <f>1/(1-H26)</f>
        <v>1.3882680245778971</v>
      </c>
      <c r="L26" s="622">
        <f>J26</f>
        <v>0.27967799999999998</v>
      </c>
      <c r="M26" s="614"/>
      <c r="N26" s="614"/>
      <c r="O26" s="614"/>
      <c r="P26" s="623">
        <f>K26</f>
        <v>1.3882680245778971</v>
      </c>
      <c r="Q26" s="622">
        <f>L26</f>
        <v>0.27967799999999998</v>
      </c>
      <c r="R26" s="623">
        <f>P26</f>
        <v>1.3882680245778971</v>
      </c>
      <c r="S26" s="622">
        <f>Q26</f>
        <v>0.27967799999999998</v>
      </c>
      <c r="T26" s="863"/>
    </row>
    <row r="27" spans="1:20" ht="15">
      <c r="A27" s="574">
        <f t="shared" si="0"/>
        <v>12</v>
      </c>
      <c r="B27" s="932" t="s">
        <v>958</v>
      </c>
      <c r="C27" s="932"/>
      <c r="D27" s="932"/>
      <c r="E27" s="932"/>
      <c r="F27" s="932"/>
      <c r="G27" s="932"/>
      <c r="H27" s="624" t="s">
        <v>816</v>
      </c>
      <c r="I27" s="624" t="s">
        <v>816</v>
      </c>
      <c r="J27" s="624" t="s">
        <v>816</v>
      </c>
      <c r="K27" s="624" t="s">
        <v>816</v>
      </c>
      <c r="L27" s="624" t="s">
        <v>816</v>
      </c>
      <c r="M27" s="630"/>
      <c r="N27" s="624" t="s">
        <v>816</v>
      </c>
      <c r="O27" s="624" t="s">
        <v>816</v>
      </c>
      <c r="P27" s="624" t="s">
        <v>816</v>
      </c>
      <c r="Q27" s="624" t="s">
        <v>816</v>
      </c>
      <c r="R27" s="624" t="s">
        <v>816</v>
      </c>
      <c r="S27" s="624" t="s">
        <v>816</v>
      </c>
      <c r="T27" s="863"/>
    </row>
    <row r="28" spans="1:20" ht="15">
      <c r="A28" s="574">
        <f t="shared" si="0"/>
        <v>13</v>
      </c>
      <c r="B28" s="625" t="s">
        <v>959</v>
      </c>
      <c r="C28" s="625"/>
      <c r="D28" s="625"/>
      <c r="E28" s="614"/>
      <c r="F28" s="626" t="s">
        <v>960</v>
      </c>
      <c r="G28" s="627" t="s">
        <v>170</v>
      </c>
      <c r="H28" s="856">
        <v>190</v>
      </c>
      <c r="I28" s="856">
        <v>282</v>
      </c>
      <c r="J28" s="856">
        <v>283</v>
      </c>
      <c r="K28" s="856">
        <v>182.3</v>
      </c>
      <c r="L28" s="856">
        <v>283</v>
      </c>
      <c r="M28" s="635"/>
      <c r="N28" s="856">
        <v>410.2</v>
      </c>
      <c r="O28" s="856">
        <v>411.2</v>
      </c>
      <c r="P28" s="856">
        <v>254</v>
      </c>
      <c r="Q28" s="856">
        <v>190</v>
      </c>
      <c r="R28" s="856">
        <v>182.3</v>
      </c>
      <c r="S28" s="856">
        <v>283</v>
      </c>
      <c r="T28" s="863"/>
    </row>
    <row r="29" spans="1:20" ht="15">
      <c r="A29" s="620"/>
      <c r="B29" s="614"/>
      <c r="C29" s="614"/>
      <c r="D29" s="614"/>
      <c r="E29" s="614"/>
      <c r="F29" s="614"/>
      <c r="G29" s="630"/>
      <c r="H29" s="624"/>
      <c r="I29" s="636"/>
      <c r="J29" s="636"/>
      <c r="K29" s="636"/>
      <c r="L29" s="636"/>
      <c r="M29" s="636"/>
      <c r="N29" s="614"/>
      <c r="O29" s="614"/>
      <c r="P29" s="614"/>
      <c r="Q29" s="614"/>
      <c r="R29" s="614"/>
      <c r="S29" s="614"/>
      <c r="T29" s="863"/>
    </row>
    <row r="30" spans="1:20" ht="15">
      <c r="A30" s="574">
        <f>A28+1</f>
        <v>14</v>
      </c>
      <c r="B30" s="674" t="s">
        <v>1046</v>
      </c>
      <c r="C30" s="628"/>
      <c r="D30" s="628"/>
      <c r="E30" s="614"/>
      <c r="F30" s="674" t="s">
        <v>1047</v>
      </c>
      <c r="G30" s="629">
        <v>-127511.62085954301</v>
      </c>
      <c r="H30" s="629"/>
      <c r="I30" s="629">
        <f>G30*I26</f>
        <v>-35662.19509875527</v>
      </c>
      <c r="J30" s="629"/>
      <c r="K30" s="629"/>
      <c r="L30" s="629"/>
      <c r="M30" s="630"/>
      <c r="N30" s="629"/>
      <c r="O30" s="629">
        <f>I18-I30</f>
        <v>-16277.113425962387</v>
      </c>
      <c r="P30" s="629"/>
      <c r="Q30" s="629"/>
      <c r="R30" s="629"/>
      <c r="S30" s="629"/>
      <c r="T30" s="863"/>
    </row>
    <row r="31" spans="1:20" ht="15">
      <c r="A31" s="675" t="str">
        <f>A30&amp;"a"</f>
        <v>14a</v>
      </c>
      <c r="B31" s="674" t="s">
        <v>1048</v>
      </c>
      <c r="C31" s="628"/>
      <c r="D31" s="628"/>
      <c r="E31" s="614"/>
      <c r="F31" s="674" t="s">
        <v>1047</v>
      </c>
      <c r="G31" s="629">
        <v>-568459.72214584204</v>
      </c>
      <c r="H31" s="629"/>
      <c r="I31" s="629">
        <f>G31*I26</f>
        <v>-158985.6781703048</v>
      </c>
      <c r="J31" s="629"/>
      <c r="K31" s="629">
        <f xml:space="preserve"> - I31*K26</f>
        <v>220714.73336966636</v>
      </c>
      <c r="L31" s="629">
        <f xml:space="preserve"> - K31*L26</f>
        <v>-61729.055199361545</v>
      </c>
      <c r="M31" s="630"/>
      <c r="N31" s="629"/>
      <c r="O31" s="629"/>
      <c r="P31" s="629"/>
      <c r="Q31" s="629"/>
      <c r="R31" s="629"/>
      <c r="S31" s="629"/>
      <c r="T31" s="863"/>
    </row>
    <row r="32" spans="1:20" ht="15">
      <c r="A32" s="675" t="str">
        <f>A30&amp;"b"</f>
        <v>14b</v>
      </c>
      <c r="B32" s="674" t="s">
        <v>1049</v>
      </c>
      <c r="C32" s="628"/>
      <c r="D32" s="628"/>
      <c r="E32" s="614"/>
      <c r="F32" s="674" t="s">
        <v>1047</v>
      </c>
      <c r="G32" s="629">
        <v>710429</v>
      </c>
      <c r="H32" s="629">
        <f>G32*H26</f>
        <v>198691.36186199999</v>
      </c>
      <c r="I32" s="629"/>
      <c r="J32" s="629"/>
      <c r="K32" s="629"/>
      <c r="L32" s="629"/>
      <c r="M32" s="630"/>
      <c r="N32" s="629">
        <f>H20-H32</f>
        <v>90687.682708000037</v>
      </c>
      <c r="O32" s="629"/>
      <c r="P32" s="629"/>
      <c r="Q32" s="629"/>
      <c r="R32" s="629"/>
      <c r="S32" s="629"/>
      <c r="T32" s="863"/>
    </row>
    <row r="33" spans="1:20" ht="15">
      <c r="A33" s="675" t="str">
        <f>A30&amp;"c"</f>
        <v>14c</v>
      </c>
      <c r="B33" s="674" t="s">
        <v>1050</v>
      </c>
      <c r="C33" s="628"/>
      <c r="D33" s="628"/>
      <c r="E33" s="614"/>
      <c r="F33" s="674" t="s">
        <v>1047</v>
      </c>
      <c r="G33" s="629">
        <v>-34633.42</v>
      </c>
      <c r="H33" s="629"/>
      <c r="I33" s="629"/>
      <c r="J33" s="629">
        <f>G33*J26</f>
        <v>-9686.2056387599987</v>
      </c>
      <c r="K33" s="629"/>
      <c r="L33" s="629"/>
      <c r="M33" s="630"/>
      <c r="N33" s="629"/>
      <c r="O33" s="629">
        <f>J21-J33</f>
        <v>-4421.0253298400021</v>
      </c>
      <c r="P33" s="629"/>
      <c r="Q33" s="629"/>
      <c r="R33" s="629"/>
      <c r="S33" s="629"/>
      <c r="T33" s="863"/>
    </row>
    <row r="34" spans="1:20" ht="15">
      <c r="A34" s="675" t="str">
        <f>A30&amp;"d"</f>
        <v>14d</v>
      </c>
      <c r="B34" s="674" t="s">
        <v>1051</v>
      </c>
      <c r="C34" s="628"/>
      <c r="D34" s="628"/>
      <c r="E34" s="614"/>
      <c r="F34" s="674" t="s">
        <v>1047</v>
      </c>
      <c r="G34" s="629">
        <v>-154955.51</v>
      </c>
      <c r="H34" s="628"/>
      <c r="I34" s="629"/>
      <c r="J34" s="629">
        <f>G34*J26</f>
        <v>-43337.64712578</v>
      </c>
      <c r="K34" s="629">
        <f xml:space="preserve"> - J34*K26</f>
        <v>60164.269765160585</v>
      </c>
      <c r="L34" s="629">
        <f xml:space="preserve"> - K34*L26</f>
        <v>-16826.622639380581</v>
      </c>
      <c r="M34" s="630"/>
      <c r="N34" s="628"/>
      <c r="O34" s="628"/>
      <c r="P34" s="629"/>
      <c r="Q34" s="629"/>
      <c r="R34" s="629"/>
      <c r="S34" s="629"/>
      <c r="T34" s="863"/>
    </row>
    <row r="35" spans="1:20" ht="15.75" thickBot="1">
      <c r="A35" s="574">
        <f>A30+1</f>
        <v>15</v>
      </c>
      <c r="B35" s="614" t="s">
        <v>397</v>
      </c>
      <c r="C35" s="614"/>
      <c r="D35" s="614"/>
      <c r="E35" s="614"/>
      <c r="F35" s="614"/>
      <c r="G35" s="631"/>
      <c r="H35" s="632">
        <f t="shared" ref="H35:I35" si="1">SUM(H30:H34)</f>
        <v>198691.36186199999</v>
      </c>
      <c r="I35" s="632">
        <f t="shared" si="1"/>
        <v>-194647.87326906007</v>
      </c>
      <c r="J35" s="632">
        <f>SUM(J30:J34)</f>
        <v>-53023.852764540003</v>
      </c>
      <c r="K35" s="632">
        <f t="shared" ref="K35:L35" si="2">SUM(K30:K34)</f>
        <v>280879.00313482695</v>
      </c>
      <c r="L35" s="632">
        <f t="shared" si="2"/>
        <v>-78555.677838742122</v>
      </c>
      <c r="M35" s="630"/>
      <c r="N35" s="632">
        <f>SUM(N30:N34)</f>
        <v>90687.682708000037</v>
      </c>
      <c r="O35" s="632">
        <f>SUM(O30:O34)</f>
        <v>-20698.138755802389</v>
      </c>
      <c r="P35" s="632">
        <f t="shared" ref="P35:S35" si="3">SUM(P30:P34)</f>
        <v>0</v>
      </c>
      <c r="Q35" s="632">
        <f t="shared" si="3"/>
        <v>0</v>
      </c>
      <c r="R35" s="632">
        <f t="shared" si="3"/>
        <v>0</v>
      </c>
      <c r="S35" s="632">
        <f t="shared" si="3"/>
        <v>0</v>
      </c>
      <c r="T35" s="863"/>
    </row>
    <row r="36" spans="1:20" ht="15.75" thickTop="1">
      <c r="A36" s="620"/>
      <c r="B36" s="614"/>
      <c r="C36" s="614"/>
      <c r="D36" s="614"/>
      <c r="E36" s="614"/>
      <c r="F36" s="614"/>
      <c r="G36" s="614"/>
      <c r="H36" s="614"/>
      <c r="I36" s="614"/>
      <c r="J36" s="614"/>
      <c r="K36" s="614"/>
      <c r="L36" s="614"/>
      <c r="M36" s="630"/>
      <c r="N36" s="614"/>
      <c r="O36" s="614"/>
      <c r="P36" s="614"/>
      <c r="Q36" s="630"/>
      <c r="R36" s="614"/>
      <c r="S36" s="614"/>
      <c r="T36" s="863"/>
    </row>
    <row r="37" spans="1:20" ht="15.75" thickBot="1">
      <c r="A37" s="637">
        <f>A35+1</f>
        <v>16</v>
      </c>
      <c r="B37" s="620" t="s">
        <v>980</v>
      </c>
      <c r="C37" s="614"/>
      <c r="D37" s="614"/>
      <c r="E37" s="614"/>
      <c r="F37" s="614"/>
      <c r="G37" s="614"/>
      <c r="H37" s="632">
        <f>H35-H23</f>
        <v>-90687.682708000037</v>
      </c>
      <c r="I37" s="632">
        <f>I35-I23</f>
        <v>88842.133877323446</v>
      </c>
      <c r="J37" s="632">
        <f>J35-J23</f>
        <v>24201.406092360005</v>
      </c>
      <c r="K37" s="632">
        <f>K35-K23</f>
        <v>-216309.52759891335</v>
      </c>
      <c r="L37" s="632">
        <f>L35-L23</f>
        <v>123964.12638503234</v>
      </c>
      <c r="M37" s="630"/>
      <c r="N37" s="632">
        <f>N35</f>
        <v>90687.682708000037</v>
      </c>
      <c r="O37" s="632">
        <f t="shared" ref="O37:S37" si="4">O35</f>
        <v>-20698.138755802389</v>
      </c>
      <c r="P37" s="632">
        <f t="shared" si="4"/>
        <v>0</v>
      </c>
      <c r="Q37" s="632">
        <f t="shared" si="4"/>
        <v>0</v>
      </c>
      <c r="R37" s="632">
        <f t="shared" si="4"/>
        <v>0</v>
      </c>
      <c r="S37" s="632">
        <f t="shared" si="4"/>
        <v>0</v>
      </c>
      <c r="T37" s="863"/>
    </row>
    <row r="38" spans="1:20" ht="15.75" thickTop="1">
      <c r="A38" s="574"/>
      <c r="B38" s="614"/>
      <c r="C38" s="614"/>
      <c r="D38" s="614"/>
      <c r="E38" s="614"/>
      <c r="F38" s="614"/>
      <c r="G38" s="614"/>
      <c r="H38" s="614"/>
      <c r="I38" s="614"/>
      <c r="J38" s="614"/>
      <c r="K38" s="614"/>
      <c r="L38" s="614"/>
      <c r="M38" s="614"/>
      <c r="N38" s="614"/>
      <c r="O38" s="614"/>
      <c r="P38" s="614"/>
      <c r="Q38" s="614"/>
      <c r="R38" s="614"/>
      <c r="S38" s="614"/>
      <c r="T38" s="863"/>
    </row>
    <row r="39" spans="1:20" ht="15">
      <c r="A39" s="574">
        <f>A37+1</f>
        <v>17</v>
      </c>
      <c r="B39" s="620" t="s">
        <v>963</v>
      </c>
      <c r="C39" s="614"/>
      <c r="D39" s="614"/>
      <c r="E39" s="614"/>
      <c r="F39" s="614"/>
      <c r="G39" s="614"/>
      <c r="H39" s="614"/>
      <c r="I39" s="614"/>
      <c r="J39" s="614"/>
      <c r="K39" s="614"/>
      <c r="L39" s="614"/>
      <c r="M39" s="614"/>
      <c r="N39" s="614"/>
      <c r="O39" s="614"/>
      <c r="P39" s="614"/>
      <c r="Q39" s="614"/>
      <c r="R39" s="614"/>
      <c r="S39" s="614"/>
      <c r="T39" s="863"/>
    </row>
    <row r="40" spans="1:20" ht="15">
      <c r="A40" s="574">
        <f t="shared" ref="A40:A45" si="5">+A39+1</f>
        <v>18</v>
      </c>
      <c r="B40" s="614" t="s">
        <v>964</v>
      </c>
      <c r="C40" s="614"/>
      <c r="D40" s="614"/>
      <c r="E40" s="614"/>
      <c r="F40" s="614"/>
      <c r="G40" s="614"/>
      <c r="H40" s="676">
        <v>0</v>
      </c>
      <c r="I40" s="614"/>
      <c r="J40" s="614"/>
      <c r="K40" s="614"/>
      <c r="L40" s="614"/>
      <c r="M40" s="614"/>
      <c r="N40" s="614"/>
      <c r="O40" s="614"/>
      <c r="P40" s="614"/>
      <c r="Q40" s="614"/>
      <c r="R40" s="614"/>
      <c r="S40" s="614"/>
      <c r="T40" s="863"/>
    </row>
    <row r="41" spans="1:20" ht="15">
      <c r="A41" s="574">
        <f t="shared" si="5"/>
        <v>19</v>
      </c>
      <c r="B41" s="614" t="s">
        <v>965</v>
      </c>
      <c r="C41" s="614"/>
      <c r="D41" s="614"/>
      <c r="E41" s="614"/>
      <c r="F41" s="614"/>
      <c r="G41" s="614"/>
      <c r="H41" s="676">
        <v>0</v>
      </c>
      <c r="I41" s="614"/>
      <c r="J41" s="614"/>
      <c r="K41" s="614"/>
      <c r="L41" s="614"/>
      <c r="M41" s="614"/>
      <c r="N41" s="614"/>
      <c r="O41" s="614"/>
      <c r="P41" s="614"/>
      <c r="Q41" s="614"/>
      <c r="R41" s="614"/>
      <c r="S41" s="614"/>
      <c r="T41" s="863"/>
    </row>
    <row r="42" spans="1:20" ht="15">
      <c r="A42" s="574">
        <f t="shared" si="5"/>
        <v>20</v>
      </c>
      <c r="B42" s="614" t="s">
        <v>966</v>
      </c>
      <c r="C42" s="614"/>
      <c r="D42" s="614"/>
      <c r="E42" s="614"/>
      <c r="F42" s="614"/>
      <c r="G42" s="614"/>
      <c r="H42" s="676">
        <f>K37</f>
        <v>-216309.52759891335</v>
      </c>
      <c r="I42" s="614"/>
      <c r="J42" s="614"/>
      <c r="K42" s="614"/>
      <c r="L42" s="614"/>
      <c r="M42" s="614"/>
      <c r="N42" s="614"/>
      <c r="O42" s="614"/>
      <c r="P42" s="614"/>
      <c r="Q42" s="614"/>
      <c r="R42" s="614"/>
      <c r="S42" s="614"/>
      <c r="T42" s="863"/>
    </row>
    <row r="43" spans="1:20" ht="15">
      <c r="A43" s="574">
        <f t="shared" si="5"/>
        <v>21</v>
      </c>
      <c r="B43" s="614" t="s">
        <v>967</v>
      </c>
      <c r="C43" s="614"/>
      <c r="D43" s="614"/>
      <c r="E43" s="614"/>
      <c r="F43" s="614"/>
      <c r="G43" s="614"/>
      <c r="H43" s="676">
        <v>0</v>
      </c>
      <c r="I43" s="614"/>
      <c r="J43" s="614"/>
      <c r="K43" s="614"/>
      <c r="L43" s="614"/>
      <c r="M43" s="614"/>
      <c r="N43" s="614"/>
      <c r="O43" s="614"/>
      <c r="P43" s="614"/>
      <c r="Q43" s="614"/>
      <c r="R43" s="614"/>
      <c r="S43" s="614"/>
      <c r="T43" s="863"/>
    </row>
    <row r="44" spans="1:20" ht="15">
      <c r="A44" s="574">
        <f t="shared" si="5"/>
        <v>22</v>
      </c>
      <c r="B44" s="614" t="s">
        <v>968</v>
      </c>
      <c r="C44" s="614"/>
      <c r="D44" s="614"/>
      <c r="E44" s="614"/>
      <c r="F44" s="614"/>
      <c r="G44" s="614"/>
      <c r="H44" s="676">
        <v>0</v>
      </c>
      <c r="I44" s="614"/>
      <c r="J44" s="614"/>
      <c r="K44" s="614"/>
      <c r="L44" s="614"/>
      <c r="M44" s="614"/>
      <c r="N44" s="614"/>
      <c r="O44" s="614"/>
      <c r="P44" s="614"/>
      <c r="Q44" s="614"/>
      <c r="R44" s="614"/>
      <c r="S44" s="614"/>
      <c r="T44" s="863"/>
    </row>
    <row r="45" spans="1:20" ht="15">
      <c r="A45" s="574">
        <f t="shared" si="5"/>
        <v>23</v>
      </c>
      <c r="B45" s="614" t="s">
        <v>969</v>
      </c>
      <c r="C45" s="614"/>
      <c r="D45" s="614"/>
      <c r="E45" s="614"/>
      <c r="F45" s="614"/>
      <c r="G45" s="614"/>
      <c r="H45" s="676">
        <v>0</v>
      </c>
      <c r="I45" s="614"/>
      <c r="J45" s="614"/>
      <c r="K45" s="614"/>
      <c r="L45" s="614"/>
      <c r="M45" s="614"/>
      <c r="N45" s="614"/>
      <c r="O45" s="614"/>
      <c r="P45" s="614"/>
      <c r="Q45" s="614"/>
      <c r="R45" s="614"/>
      <c r="S45" s="614"/>
      <c r="T45" s="863"/>
    </row>
    <row r="46" spans="1:20">
      <c r="A46" s="863"/>
      <c r="B46" s="863"/>
      <c r="C46" s="863"/>
      <c r="D46" s="863"/>
      <c r="E46" s="863"/>
      <c r="F46" s="863"/>
      <c r="G46" s="863"/>
      <c r="H46" s="863"/>
      <c r="I46" s="863"/>
      <c r="J46" s="863"/>
      <c r="K46" s="863"/>
      <c r="L46" s="863"/>
      <c r="M46" s="863"/>
      <c r="N46" s="863"/>
      <c r="O46" s="863"/>
      <c r="P46" s="863"/>
      <c r="Q46" s="863"/>
      <c r="R46" s="863"/>
      <c r="S46" s="863"/>
      <c r="T46" s="863"/>
    </row>
  </sheetData>
  <mergeCells count="6">
    <mergeCell ref="B27:G27"/>
    <mergeCell ref="B8:S8"/>
    <mergeCell ref="B9:S9"/>
    <mergeCell ref="B10:Q10"/>
    <mergeCell ref="B15:G15"/>
    <mergeCell ref="N25:S25"/>
  </mergeCells>
  <pageMargins left="0.7" right="0.7" top="0.75" bottom="0.75" header="0.3" footer="0.3"/>
  <pageSetup scale="44"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M111"/>
  <sheetViews>
    <sheetView showGridLines="0" view="pageBreakPreview" zoomScale="80" zoomScaleNormal="90" zoomScaleSheetLayoutView="80" workbookViewId="0">
      <selection activeCell="B99" sqref="B99:J99"/>
    </sheetView>
  </sheetViews>
  <sheetFormatPr defaultColWidth="10.1640625" defaultRowHeight="15"/>
  <cols>
    <col min="1" max="1" width="10.33203125" style="561" bestFit="1" customWidth="1"/>
    <col min="2" max="2" width="18.1640625" style="561" customWidth="1"/>
    <col min="3" max="3" width="9" style="561" customWidth="1"/>
    <col min="4" max="5" width="18.1640625" style="561" customWidth="1"/>
    <col min="6" max="6" width="12.33203125" style="561" customWidth="1"/>
    <col min="7" max="7" width="15.33203125" style="561" customWidth="1"/>
    <col min="8" max="9" width="18.1640625" style="561" customWidth="1"/>
    <col min="10" max="10" width="28.33203125" style="561" customWidth="1"/>
    <col min="11" max="11" width="12.5" style="561" bestFit="1" customWidth="1"/>
    <col min="12" max="16384" width="10.1640625" style="561"/>
  </cols>
  <sheetData>
    <row r="1" spans="1:13" s="734" customFormat="1">
      <c r="A1" s="732" t="s">
        <v>750</v>
      </c>
      <c r="B1" s="733"/>
      <c r="J1" s="870" t="s">
        <v>107</v>
      </c>
    </row>
    <row r="2" spans="1:13" s="734" customFormat="1">
      <c r="A2" s="943" t="s">
        <v>1101</v>
      </c>
      <c r="B2" s="943"/>
      <c r="C2" s="943"/>
      <c r="D2" s="943"/>
      <c r="E2" s="943"/>
      <c r="F2" s="943"/>
      <c r="G2" s="943"/>
      <c r="H2" s="943"/>
      <c r="I2" s="943"/>
      <c r="J2" s="943"/>
    </row>
    <row r="3" spans="1:13" s="734" customFormat="1">
      <c r="A3" s="735" t="s">
        <v>1000</v>
      </c>
      <c r="B3" s="735"/>
      <c r="C3" s="735"/>
      <c r="D3" s="735"/>
      <c r="E3" s="735"/>
      <c r="F3" s="735"/>
      <c r="G3" s="735"/>
      <c r="H3" s="735"/>
      <c r="I3" s="735"/>
      <c r="J3" s="735"/>
    </row>
    <row r="4" spans="1:13" s="734" customFormat="1">
      <c r="A4" s="563" t="s">
        <v>1052</v>
      </c>
      <c r="B4" s="733"/>
    </row>
    <row r="5" spans="1:13" s="736" customFormat="1" ht="13.15" customHeight="1">
      <c r="A5" s="563"/>
      <c r="B5" s="563"/>
      <c r="C5" s="563"/>
      <c r="D5" s="563"/>
      <c r="E5" s="563"/>
      <c r="F5" s="563"/>
      <c r="G5" s="563"/>
      <c r="H5" s="563"/>
    </row>
    <row r="6" spans="1:13" s="736" customFormat="1" ht="13.15" customHeight="1">
      <c r="A6" s="567" t="s">
        <v>70</v>
      </c>
      <c r="B6" s="563"/>
      <c r="C6" s="563"/>
      <c r="D6" s="563"/>
      <c r="E6" s="563"/>
      <c r="F6" s="563"/>
      <c r="G6" s="563"/>
      <c r="H6" s="563"/>
    </row>
    <row r="7" spans="1:13" s="736" customFormat="1" ht="14.25">
      <c r="A7" s="567" t="s">
        <v>1001</v>
      </c>
      <c r="B7" s="737"/>
      <c r="C7" s="737"/>
      <c r="D7" s="737"/>
      <c r="E7" s="737"/>
      <c r="F7" s="737"/>
      <c r="G7" s="737"/>
      <c r="H7" s="737"/>
      <c r="I7" s="737"/>
      <c r="J7" s="737"/>
    </row>
    <row r="8" spans="1:13" s="736" customFormat="1">
      <c r="A8" s="738">
        <v>1</v>
      </c>
      <c r="B8" s="739" t="s">
        <v>902</v>
      </c>
      <c r="D8" s="737"/>
      <c r="F8" s="740">
        <v>2023</v>
      </c>
      <c r="G8" s="737"/>
      <c r="H8" s="737"/>
      <c r="I8" s="737"/>
      <c r="J8" s="737"/>
    </row>
    <row r="9" spans="1:13" s="741" customFormat="1">
      <c r="A9" s="738">
        <f>+A8+1</f>
        <v>2</v>
      </c>
      <c r="B9" s="741" t="s">
        <v>903</v>
      </c>
      <c r="F9" s="742">
        <v>365</v>
      </c>
    </row>
    <row r="10" spans="1:13" s="741" customFormat="1">
      <c r="A10" s="738"/>
      <c r="B10" s="738"/>
    </row>
    <row r="11" spans="1:13" s="741" customFormat="1" ht="49.9" customHeight="1">
      <c r="A11" s="738">
        <f>+A9+1</f>
        <v>3</v>
      </c>
      <c r="B11" s="942" t="s">
        <v>1089</v>
      </c>
      <c r="C11" s="942"/>
      <c r="D11" s="942"/>
      <c r="E11" s="942"/>
      <c r="F11" s="942"/>
      <c r="G11" s="942"/>
      <c r="H11" s="942"/>
      <c r="I11" s="942"/>
      <c r="J11" s="942"/>
    </row>
    <row r="12" spans="1:13" s="741" customFormat="1">
      <c r="A12" s="738"/>
      <c r="B12" s="743"/>
      <c r="I12" s="744"/>
    </row>
    <row r="13" spans="1:13" s="741" customFormat="1" ht="43.5" customHeight="1">
      <c r="A13" s="738">
        <f>+A11+1</f>
        <v>4</v>
      </c>
      <c r="B13" s="942" t="s">
        <v>1090</v>
      </c>
      <c r="C13" s="942"/>
      <c r="D13" s="942"/>
      <c r="E13" s="942"/>
      <c r="F13" s="942"/>
      <c r="G13" s="942"/>
      <c r="H13" s="942"/>
      <c r="I13" s="942"/>
      <c r="J13" s="942"/>
    </row>
    <row r="14" spans="1:13" s="741" customFormat="1">
      <c r="A14" s="738"/>
      <c r="B14" s="743"/>
      <c r="I14" s="744"/>
    </row>
    <row r="15" spans="1:13" s="741" customFormat="1">
      <c r="A15" s="738"/>
      <c r="B15" s="743"/>
      <c r="I15" s="744"/>
    </row>
    <row r="16" spans="1:13" s="741" customFormat="1" ht="15" customHeight="1">
      <c r="A16" s="738">
        <f>+A13+1</f>
        <v>5</v>
      </c>
      <c r="B16" s="745" t="s">
        <v>1053</v>
      </c>
      <c r="C16" s="745"/>
      <c r="D16" s="745"/>
      <c r="E16" s="745"/>
      <c r="G16" s="944" t="s">
        <v>906</v>
      </c>
      <c r="K16" s="747"/>
      <c r="L16" s="747"/>
      <c r="M16" s="747"/>
    </row>
    <row r="17" spans="1:13" s="741" customFormat="1">
      <c r="A17" s="738"/>
      <c r="B17" s="745"/>
      <c r="C17" s="745"/>
      <c r="D17" s="745"/>
      <c r="G17" s="945"/>
      <c r="K17" s="747"/>
      <c r="L17" s="747"/>
      <c r="M17" s="747"/>
    </row>
    <row r="18" spans="1:13" s="741" customFormat="1">
      <c r="A18" s="738">
        <f>+A16+1</f>
        <v>6</v>
      </c>
      <c r="B18" s="739" t="s">
        <v>1002</v>
      </c>
      <c r="C18" s="739"/>
      <c r="D18" s="739"/>
      <c r="G18" s="748">
        <v>-8891768.78845549</v>
      </c>
      <c r="K18" s="747"/>
      <c r="L18" s="747"/>
      <c r="M18" s="747"/>
    </row>
    <row r="19" spans="1:13" s="741" customFormat="1">
      <c r="A19" s="738">
        <f>+A18+1</f>
        <v>7</v>
      </c>
      <c r="B19" s="739" t="s">
        <v>908</v>
      </c>
      <c r="C19" s="739"/>
      <c r="D19" s="739"/>
      <c r="G19" s="748">
        <v>0</v>
      </c>
      <c r="K19" s="747"/>
      <c r="L19" s="747"/>
      <c r="M19" s="747"/>
    </row>
    <row r="20" spans="1:13" s="741" customFormat="1">
      <c r="A20" s="738">
        <f>+A19+1</f>
        <v>8</v>
      </c>
      <c r="B20" s="739" t="s">
        <v>909</v>
      </c>
      <c r="C20" s="739"/>
      <c r="D20" s="739"/>
      <c r="G20" s="752">
        <v>-1635723.5659164358</v>
      </c>
      <c r="K20" s="747"/>
      <c r="L20" s="747"/>
      <c r="M20" s="747"/>
    </row>
    <row r="21" spans="1:13" s="741" customFormat="1">
      <c r="A21" s="738">
        <f>+A20+1</f>
        <v>9</v>
      </c>
      <c r="B21" s="739" t="s">
        <v>910</v>
      </c>
      <c r="C21" s="739"/>
      <c r="D21" s="739"/>
      <c r="G21" s="754">
        <f>G18-G19-G20</f>
        <v>-7256045.2225390542</v>
      </c>
      <c r="K21" s="747"/>
      <c r="L21" s="747"/>
      <c r="M21" s="747"/>
    </row>
    <row r="22" spans="1:13" s="741" customFormat="1">
      <c r="A22" s="738">
        <f>+A21+1</f>
        <v>10</v>
      </c>
      <c r="B22" s="739" t="s">
        <v>911</v>
      </c>
      <c r="C22" s="739"/>
      <c r="D22" s="739"/>
      <c r="G22" s="748">
        <v>-7740072.5627328102</v>
      </c>
      <c r="K22" s="747"/>
      <c r="L22" s="747"/>
      <c r="M22" s="747"/>
    </row>
    <row r="23" spans="1:13" s="741" customFormat="1" ht="15.75" thickBot="1">
      <c r="A23" s="738">
        <f>+A22+1</f>
        <v>11</v>
      </c>
      <c r="B23" s="739" t="s">
        <v>1004</v>
      </c>
      <c r="C23" s="739"/>
      <c r="D23" s="739"/>
      <c r="G23" s="756">
        <f>G21-G22</f>
        <v>484027.34019375592</v>
      </c>
      <c r="K23" s="747"/>
      <c r="L23" s="747"/>
      <c r="M23" s="747"/>
    </row>
    <row r="24" spans="1:13" s="741" customFormat="1" ht="15.75" thickTop="1">
      <c r="A24" s="738"/>
      <c r="B24" s="739"/>
      <c r="C24" s="739"/>
      <c r="D24" s="739"/>
      <c r="G24" s="754"/>
      <c r="K24" s="747"/>
      <c r="L24" s="747"/>
      <c r="M24" s="747"/>
    </row>
    <row r="25" spans="1:13" s="741" customFormat="1">
      <c r="A25" s="738">
        <f>+A23+1</f>
        <v>12</v>
      </c>
      <c r="B25" s="739" t="s">
        <v>1003</v>
      </c>
      <c r="C25" s="739"/>
      <c r="D25" s="739"/>
      <c r="G25" s="748">
        <v>-11172614.469627317</v>
      </c>
      <c r="K25" s="747"/>
      <c r="L25" s="747"/>
      <c r="M25" s="747"/>
    </row>
    <row r="26" spans="1:13" s="741" customFormat="1">
      <c r="A26" s="738">
        <f>+A25+1</f>
        <v>13</v>
      </c>
      <c r="B26" s="739" t="s">
        <v>908</v>
      </c>
      <c r="C26" s="739"/>
      <c r="D26" s="739"/>
      <c r="G26" s="748">
        <v>0</v>
      </c>
      <c r="K26" s="747"/>
      <c r="L26" s="747"/>
      <c r="M26" s="747"/>
    </row>
    <row r="27" spans="1:13" s="741" customFormat="1">
      <c r="A27" s="738">
        <f>+A26+1</f>
        <v>14</v>
      </c>
      <c r="B27" s="739" t="s">
        <v>909</v>
      </c>
      <c r="C27" s="739"/>
      <c r="D27" s="739"/>
      <c r="G27" s="752">
        <v>-1605437.8124201328</v>
      </c>
      <c r="K27" s="747"/>
      <c r="L27" s="747"/>
      <c r="M27" s="747"/>
    </row>
    <row r="28" spans="1:13" s="741" customFormat="1">
      <c r="A28" s="738">
        <f>+A27+1</f>
        <v>15</v>
      </c>
      <c r="B28" s="739" t="s">
        <v>910</v>
      </c>
      <c r="C28" s="739"/>
      <c r="D28" s="739"/>
      <c r="G28" s="754">
        <f>G25-G26-G27</f>
        <v>-9567176.6572071835</v>
      </c>
      <c r="K28" s="747"/>
      <c r="L28" s="747"/>
      <c r="M28" s="747"/>
    </row>
    <row r="29" spans="1:13" s="741" customFormat="1">
      <c r="A29" s="738">
        <f>+A28+1</f>
        <v>16</v>
      </c>
      <c r="B29" s="739" t="s">
        <v>914</v>
      </c>
      <c r="C29" s="739"/>
      <c r="D29" s="739"/>
      <c r="G29" s="748">
        <v>-10231512.899420725</v>
      </c>
      <c r="K29" s="747"/>
      <c r="L29" s="747"/>
      <c r="M29" s="747"/>
    </row>
    <row r="30" spans="1:13" s="741" customFormat="1" ht="15.75" thickBot="1">
      <c r="A30" s="738">
        <f>+A29+1</f>
        <v>17</v>
      </c>
      <c r="B30" s="739" t="s">
        <v>1005</v>
      </c>
      <c r="C30" s="739"/>
      <c r="D30" s="739"/>
      <c r="G30" s="756">
        <f>G28-G29</f>
        <v>664336.24221354164</v>
      </c>
      <c r="K30" s="747"/>
      <c r="L30" s="747"/>
      <c r="M30" s="747"/>
    </row>
    <row r="31" spans="1:13" s="741" customFormat="1" ht="15.75" thickTop="1">
      <c r="A31" s="738"/>
      <c r="B31" s="739"/>
      <c r="C31" s="739"/>
      <c r="D31" s="739"/>
      <c r="G31" s="754"/>
      <c r="K31" s="747"/>
      <c r="L31" s="747"/>
      <c r="M31" s="747"/>
    </row>
    <row r="32" spans="1:13" s="741" customFormat="1">
      <c r="A32" s="738">
        <f>+A30+1</f>
        <v>18</v>
      </c>
      <c r="B32" s="739" t="s">
        <v>1006</v>
      </c>
      <c r="C32" s="739"/>
      <c r="D32" s="739"/>
      <c r="G32" s="754">
        <f>I53</f>
        <v>-8894212.3899336718</v>
      </c>
      <c r="K32" s="747"/>
      <c r="L32" s="747"/>
      <c r="M32" s="747"/>
    </row>
    <row r="33" spans="1:13" s="741" customFormat="1">
      <c r="A33" s="738">
        <f>+A32+1</f>
        <v>19</v>
      </c>
      <c r="B33" s="739" t="s">
        <v>917</v>
      </c>
      <c r="C33" s="739"/>
      <c r="D33" s="739"/>
      <c r="G33" s="754">
        <f>(G23+G30)/2</f>
        <v>574181.79120364878</v>
      </c>
      <c r="K33" s="747"/>
      <c r="L33" s="747"/>
      <c r="M33" s="747"/>
    </row>
    <row r="34" spans="1:13" s="741" customFormat="1" ht="15.75" thickBot="1">
      <c r="A34" s="738">
        <f>+A33+1</f>
        <v>20</v>
      </c>
      <c r="B34" s="739" t="s">
        <v>1007</v>
      </c>
      <c r="C34" s="739"/>
      <c r="D34" s="739"/>
      <c r="G34" s="756">
        <f>SUM(G32:G33)</f>
        <v>-8320030.598730023</v>
      </c>
      <c r="H34" s="741" t="s">
        <v>1054</v>
      </c>
      <c r="K34" s="747"/>
      <c r="L34" s="747"/>
      <c r="M34" s="747"/>
    </row>
    <row r="35" spans="1:13" s="741" customFormat="1" ht="15.75" thickTop="1">
      <c r="A35" s="738"/>
      <c r="B35" s="745"/>
      <c r="C35" s="745"/>
      <c r="D35" s="745"/>
      <c r="F35" s="758"/>
      <c r="I35" s="744"/>
      <c r="J35" s="759"/>
    </row>
    <row r="36" spans="1:13" ht="33" customHeight="1">
      <c r="A36" s="738">
        <f>+A34+1</f>
        <v>21</v>
      </c>
      <c r="B36" s="941" t="s">
        <v>1091</v>
      </c>
      <c r="C36" s="942"/>
      <c r="D36" s="942"/>
      <c r="E36" s="942"/>
      <c r="F36" s="942"/>
      <c r="G36" s="942"/>
      <c r="H36" s="942"/>
      <c r="I36" s="942"/>
      <c r="J36" s="942"/>
    </row>
    <row r="37" spans="1:13">
      <c r="A37" s="738"/>
      <c r="B37" s="584"/>
      <c r="C37" s="584"/>
      <c r="D37" s="734"/>
      <c r="E37" s="734"/>
      <c r="F37" s="734"/>
      <c r="G37" s="734"/>
      <c r="H37" s="734"/>
      <c r="I37" s="734"/>
    </row>
    <row r="38" spans="1:13">
      <c r="A38" s="738">
        <f>+A36+1</f>
        <v>22</v>
      </c>
      <c r="B38" s="745" t="s">
        <v>1053</v>
      </c>
      <c r="C38" s="584"/>
      <c r="D38" s="734"/>
      <c r="E38" s="734"/>
      <c r="F38" s="734"/>
      <c r="G38" s="734"/>
      <c r="H38" s="734"/>
      <c r="I38" s="734"/>
    </row>
    <row r="39" spans="1:13">
      <c r="A39" s="738"/>
      <c r="B39" s="509" t="s">
        <v>122</v>
      </c>
      <c r="C39" s="510" t="s">
        <v>123</v>
      </c>
      <c r="D39" s="760" t="s">
        <v>279</v>
      </c>
      <c r="E39" s="760" t="s">
        <v>124</v>
      </c>
      <c r="F39" s="760" t="s">
        <v>280</v>
      </c>
      <c r="G39" s="760" t="s">
        <v>127</v>
      </c>
      <c r="H39" s="760" t="s">
        <v>128</v>
      </c>
      <c r="I39" s="760" t="s">
        <v>129</v>
      </c>
    </row>
    <row r="40" spans="1:13" ht="69" customHeight="1">
      <c r="A40" s="738">
        <f>+A38+1</f>
        <v>23</v>
      </c>
      <c r="B40" s="761" t="s">
        <v>111</v>
      </c>
      <c r="C40" s="761" t="s">
        <v>924</v>
      </c>
      <c r="D40" s="762" t="s">
        <v>925</v>
      </c>
      <c r="E40" s="762" t="s">
        <v>1008</v>
      </c>
      <c r="F40" s="762" t="s">
        <v>927</v>
      </c>
      <c r="G40" s="762" t="s">
        <v>928</v>
      </c>
      <c r="H40" s="762" t="s">
        <v>929</v>
      </c>
      <c r="I40" s="762" t="s">
        <v>930</v>
      </c>
    </row>
    <row r="41" spans="1:13">
      <c r="A41" s="738">
        <f t="shared" ref="A41:A54" si="0">+A40+1</f>
        <v>24</v>
      </c>
      <c r="B41" s="592" t="s">
        <v>947</v>
      </c>
      <c r="C41" s="763">
        <v>2022</v>
      </c>
      <c r="D41" s="764" t="s">
        <v>948</v>
      </c>
      <c r="E41" s="765">
        <f>G22</f>
        <v>-7740072.5627328102</v>
      </c>
      <c r="F41" s="766" t="s">
        <v>948</v>
      </c>
      <c r="G41" s="767">
        <f>F9</f>
        <v>365</v>
      </c>
      <c r="H41" s="768" t="s">
        <v>948</v>
      </c>
      <c r="I41" s="769">
        <f>E41</f>
        <v>-7740072.5627328102</v>
      </c>
    </row>
    <row r="42" spans="1:13">
      <c r="A42" s="738">
        <f t="shared" si="0"/>
        <v>25</v>
      </c>
      <c r="B42" s="592" t="s">
        <v>949</v>
      </c>
      <c r="C42" s="763">
        <v>2023</v>
      </c>
      <c r="D42" s="750">
        <v>-207620.02805732624</v>
      </c>
      <c r="E42" s="769">
        <f t="shared" ref="E42:E53" si="1">E41+D42</f>
        <v>-7947692.5907901367</v>
      </c>
      <c r="F42" s="766">
        <v>335</v>
      </c>
      <c r="G42" s="767">
        <f t="shared" ref="G42:G53" si="2">G41</f>
        <v>365</v>
      </c>
      <c r="H42" s="769">
        <f t="shared" ref="H42:H53" si="3">D42*F42/G42</f>
        <v>-190555.36821699803</v>
      </c>
      <c r="I42" s="769">
        <f t="shared" ref="I42:I53" si="4">I41+H42</f>
        <v>-7930627.9309498081</v>
      </c>
    </row>
    <row r="43" spans="1:13">
      <c r="A43" s="738">
        <f t="shared" si="0"/>
        <v>26</v>
      </c>
      <c r="B43" s="592" t="s">
        <v>140</v>
      </c>
      <c r="C43" s="763">
        <v>2023</v>
      </c>
      <c r="D43" s="750">
        <v>-207620.02805732624</v>
      </c>
      <c r="E43" s="769">
        <f t="shared" si="1"/>
        <v>-8155312.6188474633</v>
      </c>
      <c r="F43" s="766">
        <v>307</v>
      </c>
      <c r="G43" s="767">
        <f t="shared" si="2"/>
        <v>365</v>
      </c>
      <c r="H43" s="769">
        <f t="shared" si="3"/>
        <v>-174628.35236602509</v>
      </c>
      <c r="I43" s="769">
        <f t="shared" si="4"/>
        <v>-8105256.2833158337</v>
      </c>
    </row>
    <row r="44" spans="1:13">
      <c r="A44" s="738">
        <f t="shared" si="0"/>
        <v>27</v>
      </c>
      <c r="B44" s="592" t="s">
        <v>950</v>
      </c>
      <c r="C44" s="763">
        <v>2023</v>
      </c>
      <c r="D44" s="750">
        <v>-207620.02805732624</v>
      </c>
      <c r="E44" s="769">
        <f>E43+D44</f>
        <v>-8362932.6469047898</v>
      </c>
      <c r="F44" s="766">
        <v>276</v>
      </c>
      <c r="G44" s="767">
        <f t="shared" si="2"/>
        <v>365</v>
      </c>
      <c r="H44" s="769">
        <f t="shared" si="3"/>
        <v>-156994.87053101929</v>
      </c>
      <c r="I44" s="769">
        <f t="shared" si="4"/>
        <v>-8262251.1538468525</v>
      </c>
    </row>
    <row r="45" spans="1:13">
      <c r="A45" s="738">
        <f t="shared" si="0"/>
        <v>28</v>
      </c>
      <c r="B45" s="592" t="s">
        <v>142</v>
      </c>
      <c r="C45" s="763">
        <v>2023</v>
      </c>
      <c r="D45" s="750">
        <v>-207620.02805732624</v>
      </c>
      <c r="E45" s="769">
        <f t="shared" si="1"/>
        <v>-8570552.6749621164</v>
      </c>
      <c r="F45" s="766">
        <v>246</v>
      </c>
      <c r="G45" s="767">
        <f t="shared" si="2"/>
        <v>365</v>
      </c>
      <c r="H45" s="769">
        <f>D45*F45/G45</f>
        <v>-139930.21069069111</v>
      </c>
      <c r="I45" s="769">
        <f t="shared" si="4"/>
        <v>-8402181.3645375427</v>
      </c>
    </row>
    <row r="46" spans="1:13">
      <c r="A46" s="738">
        <f t="shared" si="0"/>
        <v>29</v>
      </c>
      <c r="B46" s="592" t="s">
        <v>143</v>
      </c>
      <c r="C46" s="763">
        <v>2023</v>
      </c>
      <c r="D46" s="750">
        <v>-207620.02805732624</v>
      </c>
      <c r="E46" s="769">
        <f t="shared" si="1"/>
        <v>-8778172.703019442</v>
      </c>
      <c r="F46" s="766">
        <v>215</v>
      </c>
      <c r="G46" s="767">
        <f t="shared" si="2"/>
        <v>365</v>
      </c>
      <c r="H46" s="769">
        <f t="shared" si="3"/>
        <v>-122296.72885568532</v>
      </c>
      <c r="I46" s="769">
        <f>I45+H46</f>
        <v>-8524478.0933932271</v>
      </c>
    </row>
    <row r="47" spans="1:13">
      <c r="A47" s="738">
        <f t="shared" si="0"/>
        <v>30</v>
      </c>
      <c r="B47" s="592" t="s">
        <v>144</v>
      </c>
      <c r="C47" s="763">
        <v>2023</v>
      </c>
      <c r="D47" s="750">
        <v>-207620.02805732624</v>
      </c>
      <c r="E47" s="769">
        <f t="shared" si="1"/>
        <v>-8985792.7310767677</v>
      </c>
      <c r="F47" s="766">
        <v>185</v>
      </c>
      <c r="G47" s="767">
        <f t="shared" si="2"/>
        <v>365</v>
      </c>
      <c r="H47" s="769">
        <f t="shared" si="3"/>
        <v>-105232.06901535715</v>
      </c>
      <c r="I47" s="769">
        <f t="shared" si="4"/>
        <v>-8629710.1624085847</v>
      </c>
    </row>
    <row r="48" spans="1:13">
      <c r="A48" s="738">
        <f t="shared" si="0"/>
        <v>31</v>
      </c>
      <c r="B48" s="592" t="s">
        <v>145</v>
      </c>
      <c r="C48" s="763">
        <v>2023</v>
      </c>
      <c r="D48" s="750">
        <v>-207620.02805732624</v>
      </c>
      <c r="E48" s="769">
        <f t="shared" si="1"/>
        <v>-9193412.7591340933</v>
      </c>
      <c r="F48" s="766">
        <v>154</v>
      </c>
      <c r="G48" s="767">
        <f t="shared" si="2"/>
        <v>365</v>
      </c>
      <c r="H48" s="769">
        <f t="shared" si="3"/>
        <v>-87598.587180351344</v>
      </c>
      <c r="I48" s="769">
        <f t="shared" si="4"/>
        <v>-8717308.7495889366</v>
      </c>
    </row>
    <row r="49" spans="1:10">
      <c r="A49" s="738">
        <f t="shared" si="0"/>
        <v>32</v>
      </c>
      <c r="B49" s="592" t="s">
        <v>951</v>
      </c>
      <c r="C49" s="763">
        <v>2023</v>
      </c>
      <c r="D49" s="750">
        <v>-207620.02805732624</v>
      </c>
      <c r="E49" s="769">
        <f t="shared" si="1"/>
        <v>-9401032.7871914189</v>
      </c>
      <c r="F49" s="766">
        <v>123</v>
      </c>
      <c r="G49" s="767">
        <f t="shared" si="2"/>
        <v>365</v>
      </c>
      <c r="H49" s="769">
        <f t="shared" si="3"/>
        <v>-69965.105345345553</v>
      </c>
      <c r="I49" s="769">
        <f t="shared" si="4"/>
        <v>-8787273.8549342826</v>
      </c>
    </row>
    <row r="50" spans="1:10">
      <c r="A50" s="738">
        <f t="shared" si="0"/>
        <v>33</v>
      </c>
      <c r="B50" s="592" t="s">
        <v>147</v>
      </c>
      <c r="C50" s="763">
        <v>2023</v>
      </c>
      <c r="D50" s="750">
        <v>-207620.02805732624</v>
      </c>
      <c r="E50" s="769">
        <f t="shared" si="1"/>
        <v>-9608652.8152487446</v>
      </c>
      <c r="F50" s="766">
        <v>93</v>
      </c>
      <c r="G50" s="767">
        <f t="shared" si="2"/>
        <v>365</v>
      </c>
      <c r="H50" s="769">
        <f t="shared" si="3"/>
        <v>-52900.445505017371</v>
      </c>
      <c r="I50" s="769">
        <f t="shared" si="4"/>
        <v>-8840174.3004393</v>
      </c>
    </row>
    <row r="51" spans="1:10">
      <c r="A51" s="738">
        <f t="shared" si="0"/>
        <v>34</v>
      </c>
      <c r="B51" s="592" t="s">
        <v>148</v>
      </c>
      <c r="C51" s="763">
        <v>2023</v>
      </c>
      <c r="D51" s="750">
        <v>-207620.02805732624</v>
      </c>
      <c r="E51" s="769">
        <f t="shared" si="1"/>
        <v>-9816272.8433060702</v>
      </c>
      <c r="F51" s="766">
        <v>62</v>
      </c>
      <c r="G51" s="767">
        <f t="shared" si="2"/>
        <v>365</v>
      </c>
      <c r="H51" s="769">
        <f t="shared" si="3"/>
        <v>-35266.963670011581</v>
      </c>
      <c r="I51" s="769">
        <f t="shared" si="4"/>
        <v>-8875441.2641093116</v>
      </c>
    </row>
    <row r="52" spans="1:10">
      <c r="A52" s="738">
        <f t="shared" si="0"/>
        <v>35</v>
      </c>
      <c r="B52" s="592" t="s">
        <v>149</v>
      </c>
      <c r="C52" s="763">
        <v>2023</v>
      </c>
      <c r="D52" s="750">
        <v>-207620.02805732624</v>
      </c>
      <c r="E52" s="769">
        <f t="shared" si="1"/>
        <v>-10023892.871363396</v>
      </c>
      <c r="F52" s="766">
        <v>32</v>
      </c>
      <c r="G52" s="767">
        <f t="shared" si="2"/>
        <v>365</v>
      </c>
      <c r="H52" s="769">
        <f t="shared" si="3"/>
        <v>-18202.303829683398</v>
      </c>
      <c r="I52" s="769">
        <f t="shared" si="4"/>
        <v>-8893643.5679389946</v>
      </c>
    </row>
    <row r="53" spans="1:10">
      <c r="A53" s="738">
        <f t="shared" si="0"/>
        <v>36</v>
      </c>
      <c r="B53" s="592" t="s">
        <v>150</v>
      </c>
      <c r="C53" s="763">
        <v>2023</v>
      </c>
      <c r="D53" s="750">
        <v>-207620.02805732624</v>
      </c>
      <c r="E53" s="769">
        <f t="shared" si="1"/>
        <v>-10231512.899420721</v>
      </c>
      <c r="F53" s="766">
        <v>1</v>
      </c>
      <c r="G53" s="767">
        <f t="shared" si="2"/>
        <v>365</v>
      </c>
      <c r="H53" s="769">
        <f t="shared" si="3"/>
        <v>-568.8219946776062</v>
      </c>
      <c r="I53" s="770">
        <f t="shared" si="4"/>
        <v>-8894212.3899336718</v>
      </c>
    </row>
    <row r="54" spans="1:10" ht="15.75" thickBot="1">
      <c r="A54" s="738">
        <f t="shared" si="0"/>
        <v>37</v>
      </c>
      <c r="B54" s="602" t="s">
        <v>952</v>
      </c>
      <c r="C54" s="602"/>
      <c r="D54" s="771">
        <f>SUM(D42:D53)</f>
        <v>-2491440.336687915</v>
      </c>
      <c r="E54" s="772"/>
      <c r="F54" s="772"/>
      <c r="G54" s="772"/>
      <c r="H54" s="772"/>
      <c r="I54" s="769"/>
    </row>
    <row r="55" spans="1:10" ht="15.75" thickTop="1">
      <c r="A55" s="738"/>
      <c r="B55" s="734"/>
      <c r="C55" s="734"/>
      <c r="D55" s="734"/>
      <c r="E55" s="734"/>
      <c r="F55" s="734"/>
      <c r="G55" s="734"/>
      <c r="H55" s="734"/>
      <c r="I55" s="734"/>
    </row>
    <row r="56" spans="1:10">
      <c r="A56" s="738"/>
      <c r="J56" s="870" t="s">
        <v>179</v>
      </c>
    </row>
    <row r="57" spans="1:10" s="747" customFormat="1" ht="13.5" customHeight="1">
      <c r="A57" s="774">
        <f>+A54+1</f>
        <v>38</v>
      </c>
      <c r="B57" s="746" t="s">
        <v>1055</v>
      </c>
      <c r="C57" s="746"/>
      <c r="D57" s="746"/>
      <c r="E57" s="746"/>
      <c r="G57" s="939" t="s">
        <v>906</v>
      </c>
    </row>
    <row r="58" spans="1:10" s="747" customFormat="1" ht="13.5" customHeight="1">
      <c r="A58" s="774"/>
      <c r="B58" s="746"/>
      <c r="C58" s="746"/>
      <c r="D58" s="746"/>
      <c r="G58" s="940"/>
    </row>
    <row r="59" spans="1:10" s="747" customFormat="1" ht="13.5" customHeight="1">
      <c r="A59" s="774">
        <f>+A57+1</f>
        <v>39</v>
      </c>
      <c r="B59" s="749" t="s">
        <v>1002</v>
      </c>
      <c r="C59" s="749"/>
      <c r="D59" s="749"/>
      <c r="G59" s="750">
        <v>-724908.62120427354</v>
      </c>
      <c r="H59" s="751"/>
    </row>
    <row r="60" spans="1:10" s="747" customFormat="1" ht="13.5" customHeight="1">
      <c r="A60" s="774">
        <f>+A59+1</f>
        <v>40</v>
      </c>
      <c r="B60" s="749" t="s">
        <v>908</v>
      </c>
      <c r="C60" s="749"/>
      <c r="D60" s="749"/>
      <c r="G60" s="750">
        <v>0</v>
      </c>
      <c r="H60" s="751"/>
    </row>
    <row r="61" spans="1:10" s="747" customFormat="1" ht="13.5" customHeight="1">
      <c r="A61" s="774">
        <f>+A60+1</f>
        <v>41</v>
      </c>
      <c r="B61" s="749" t="s">
        <v>909</v>
      </c>
      <c r="C61" s="749"/>
      <c r="D61" s="749"/>
      <c r="G61" s="753">
        <v>-707929.07269690535</v>
      </c>
      <c r="H61" s="751"/>
    </row>
    <row r="62" spans="1:10" s="747" customFormat="1" ht="13.5" customHeight="1">
      <c r="A62" s="774">
        <f>+A61+1</f>
        <v>42</v>
      </c>
      <c r="B62" s="749" t="s">
        <v>910</v>
      </c>
      <c r="C62" s="749"/>
      <c r="D62" s="749"/>
      <c r="G62" s="755">
        <f>+G59-G61-G60</f>
        <v>-16979.548507368192</v>
      </c>
      <c r="H62" s="751"/>
    </row>
    <row r="63" spans="1:10" s="747" customFormat="1" ht="13.5" customHeight="1">
      <c r="A63" s="774">
        <f>+A62+1</f>
        <v>43</v>
      </c>
      <c r="B63" s="749" t="s">
        <v>911</v>
      </c>
      <c r="C63" s="749"/>
      <c r="D63" s="749"/>
      <c r="G63" s="755">
        <v>0</v>
      </c>
      <c r="H63" s="751"/>
    </row>
    <row r="64" spans="1:10" s="747" customFormat="1" ht="13.5" customHeight="1" thickBot="1">
      <c r="A64" s="774">
        <f>+A63+1</f>
        <v>44</v>
      </c>
      <c r="B64" s="749" t="s">
        <v>1004</v>
      </c>
      <c r="C64" s="749"/>
      <c r="D64" s="749"/>
      <c r="G64" s="757">
        <f>+G62-G63</f>
        <v>-16979.548507368192</v>
      </c>
      <c r="H64" s="751"/>
    </row>
    <row r="65" spans="1:10" s="747" customFormat="1" ht="13.5" customHeight="1" thickTop="1">
      <c r="A65" s="774"/>
      <c r="B65" s="749"/>
      <c r="C65" s="749"/>
      <c r="D65" s="749"/>
      <c r="G65" s="755"/>
      <c r="H65" s="751"/>
    </row>
    <row r="66" spans="1:10" s="747" customFormat="1" ht="13.5" customHeight="1">
      <c r="A66" s="774">
        <f>+A64+1</f>
        <v>45</v>
      </c>
      <c r="B66" s="749" t="s">
        <v>1003</v>
      </c>
      <c r="C66" s="749"/>
      <c r="D66" s="749"/>
      <c r="G66" s="750">
        <v>-671371.09252877126</v>
      </c>
      <c r="H66" s="751"/>
    </row>
    <row r="67" spans="1:10" s="747" customFormat="1" ht="13.5" customHeight="1">
      <c r="A67" s="774">
        <f>+A66+1</f>
        <v>46</v>
      </c>
      <c r="B67" s="749" t="s">
        <v>908</v>
      </c>
      <c r="C67" s="749"/>
      <c r="D67" s="749"/>
      <c r="G67" s="750">
        <v>0</v>
      </c>
      <c r="H67" s="751"/>
    </row>
    <row r="68" spans="1:10" s="747" customFormat="1" ht="13.5" customHeight="1">
      <c r="A68" s="774">
        <f>+A67+1</f>
        <v>47</v>
      </c>
      <c r="B68" s="749" t="s">
        <v>909</v>
      </c>
      <c r="C68" s="749"/>
      <c r="D68" s="749"/>
      <c r="G68" s="753">
        <v>-661950.76726492017</v>
      </c>
      <c r="H68" s="751"/>
    </row>
    <row r="69" spans="1:10" s="747" customFormat="1" ht="13.5" customHeight="1">
      <c r="A69" s="774">
        <f>+A68+1</f>
        <v>48</v>
      </c>
      <c r="B69" s="749" t="s">
        <v>910</v>
      </c>
      <c r="C69" s="749"/>
      <c r="D69" s="749"/>
      <c r="G69" s="755">
        <f>+G66-G68-G67</f>
        <v>-9420.3252638510894</v>
      </c>
      <c r="H69" s="751"/>
    </row>
    <row r="70" spans="1:10" s="747" customFormat="1" ht="13.5" customHeight="1">
      <c r="A70" s="774">
        <f>+A69+1</f>
        <v>49</v>
      </c>
      <c r="B70" s="749" t="s">
        <v>914</v>
      </c>
      <c r="C70" s="749"/>
      <c r="D70" s="749"/>
      <c r="G70" s="775"/>
      <c r="H70" s="751"/>
    </row>
    <row r="71" spans="1:10" s="747" customFormat="1" ht="13.5" customHeight="1" thickBot="1">
      <c r="A71" s="774">
        <f>+A70+1</f>
        <v>50</v>
      </c>
      <c r="B71" s="749" t="s">
        <v>1005</v>
      </c>
      <c r="C71" s="749"/>
      <c r="D71" s="749"/>
      <c r="G71" s="757">
        <f>+G69-G70</f>
        <v>-9420.3252638510894</v>
      </c>
      <c r="H71" s="751"/>
    </row>
    <row r="72" spans="1:10" s="747" customFormat="1" ht="13.5" customHeight="1" thickTop="1">
      <c r="A72" s="774"/>
      <c r="B72" s="749"/>
      <c r="C72" s="749"/>
      <c r="D72" s="749"/>
      <c r="G72" s="755"/>
      <c r="H72" s="751"/>
    </row>
    <row r="73" spans="1:10" s="747" customFormat="1" ht="13.5" customHeight="1">
      <c r="A73" s="774">
        <f>+A71+1</f>
        <v>51</v>
      </c>
      <c r="B73" s="749" t="s">
        <v>1006</v>
      </c>
      <c r="C73" s="749"/>
      <c r="D73" s="749"/>
      <c r="G73" s="755">
        <v>0</v>
      </c>
      <c r="H73" s="751"/>
    </row>
    <row r="74" spans="1:10" s="747" customFormat="1" ht="13.5" customHeight="1">
      <c r="A74" s="774">
        <f>+A73+1</f>
        <v>52</v>
      </c>
      <c r="B74" s="749" t="s">
        <v>917</v>
      </c>
      <c r="C74" s="749"/>
      <c r="D74" s="749"/>
      <c r="G74" s="755">
        <f>+(G64+G71)/2</f>
        <v>-13199.936885609641</v>
      </c>
      <c r="H74" s="751"/>
    </row>
    <row r="75" spans="1:10" s="747" customFormat="1" ht="13.5" customHeight="1" thickBot="1">
      <c r="A75" s="774">
        <f>+A74+1</f>
        <v>53</v>
      </c>
      <c r="B75" s="749" t="s">
        <v>1007</v>
      </c>
      <c r="C75" s="749"/>
      <c r="D75" s="749"/>
      <c r="G75" s="757">
        <f>+G73+G74</f>
        <v>-13199.936885609641</v>
      </c>
      <c r="H75" s="741" t="s">
        <v>1056</v>
      </c>
    </row>
    <row r="76" spans="1:10" s="747" customFormat="1" ht="13.5" customHeight="1" thickTop="1">
      <c r="A76" s="774"/>
      <c r="B76" s="746"/>
      <c r="C76" s="746"/>
      <c r="D76" s="746"/>
      <c r="F76" s="776"/>
      <c r="I76" s="777"/>
      <c r="J76" s="751"/>
    </row>
    <row r="77" spans="1:10" s="747" customFormat="1" ht="13.5" customHeight="1">
      <c r="A77" s="774">
        <f>A75+1</f>
        <v>54</v>
      </c>
      <c r="B77" s="746" t="s">
        <v>1009</v>
      </c>
      <c r="C77" s="746"/>
      <c r="D77" s="746"/>
      <c r="E77" s="746"/>
      <c r="G77" s="939" t="s">
        <v>906</v>
      </c>
    </row>
    <row r="78" spans="1:10" s="747" customFormat="1" ht="13.5" customHeight="1">
      <c r="A78" s="774"/>
      <c r="B78" s="746"/>
      <c r="C78" s="746"/>
      <c r="D78" s="746"/>
      <c r="G78" s="940"/>
    </row>
    <row r="79" spans="1:10" s="747" customFormat="1" ht="13.5" customHeight="1">
      <c r="A79" s="774">
        <f>+A77+1</f>
        <v>55</v>
      </c>
      <c r="B79" s="749" t="s">
        <v>1002</v>
      </c>
      <c r="C79" s="749"/>
      <c r="D79" s="749"/>
      <c r="G79" s="750">
        <v>409563.60383772216</v>
      </c>
      <c r="H79" s="751"/>
    </row>
    <row r="80" spans="1:10" s="747" customFormat="1" ht="13.5" customHeight="1">
      <c r="A80" s="774">
        <f>+A79+1</f>
        <v>56</v>
      </c>
      <c r="B80" s="749" t="s">
        <v>908</v>
      </c>
      <c r="C80" s="749"/>
      <c r="D80" s="749"/>
      <c r="G80" s="750">
        <v>0</v>
      </c>
      <c r="H80" s="751"/>
    </row>
    <row r="81" spans="1:8" s="747" customFormat="1" ht="13.5" customHeight="1">
      <c r="A81" s="774">
        <f>+A80+1</f>
        <v>57</v>
      </c>
      <c r="B81" s="749" t="s">
        <v>909</v>
      </c>
      <c r="C81" s="749"/>
      <c r="D81" s="749"/>
      <c r="G81" s="753">
        <v>0</v>
      </c>
      <c r="H81" s="751"/>
    </row>
    <row r="82" spans="1:8" s="747" customFormat="1" ht="13.5" customHeight="1">
      <c r="A82" s="774">
        <f>+A81+1</f>
        <v>58</v>
      </c>
      <c r="B82" s="749" t="s">
        <v>910</v>
      </c>
      <c r="C82" s="749"/>
      <c r="D82" s="749"/>
      <c r="G82" s="755">
        <f>+G79-G81-G80</f>
        <v>409563.60383772216</v>
      </c>
      <c r="H82" s="751"/>
    </row>
    <row r="83" spans="1:8" s="747" customFormat="1" ht="13.5" customHeight="1">
      <c r="A83" s="774">
        <f>+A82+1</f>
        <v>59</v>
      </c>
      <c r="B83" s="749" t="s">
        <v>911</v>
      </c>
      <c r="C83" s="749"/>
      <c r="D83" s="749"/>
      <c r="G83" s="755">
        <v>0</v>
      </c>
      <c r="H83" s="751"/>
    </row>
    <row r="84" spans="1:8" s="747" customFormat="1" ht="13.5" customHeight="1" thickBot="1">
      <c r="A84" s="774">
        <f>+A83+1</f>
        <v>60</v>
      </c>
      <c r="B84" s="749" t="s">
        <v>1004</v>
      </c>
      <c r="C84" s="749"/>
      <c r="D84" s="749"/>
      <c r="G84" s="757">
        <f>+G82-G83</f>
        <v>409563.60383772216</v>
      </c>
      <c r="H84" s="751"/>
    </row>
    <row r="85" spans="1:8" s="747" customFormat="1" ht="13.5" customHeight="1" thickTop="1">
      <c r="A85" s="774"/>
      <c r="B85" s="749"/>
      <c r="C85" s="749"/>
      <c r="D85" s="749"/>
      <c r="G85" s="755"/>
      <c r="H85" s="751"/>
    </row>
    <row r="86" spans="1:8" s="747" customFormat="1" ht="13.5" customHeight="1">
      <c r="A86" s="774">
        <f>+A84+1</f>
        <v>61</v>
      </c>
      <c r="B86" s="749" t="s">
        <v>1003</v>
      </c>
      <c r="C86" s="749"/>
      <c r="D86" s="749"/>
      <c r="G86" s="750">
        <v>485625.14266778965</v>
      </c>
      <c r="H86" s="751"/>
    </row>
    <row r="87" spans="1:8" s="747" customFormat="1" ht="13.5" customHeight="1">
      <c r="A87" s="774">
        <f>+A86+1</f>
        <v>62</v>
      </c>
      <c r="B87" s="749" t="s">
        <v>908</v>
      </c>
      <c r="C87" s="749"/>
      <c r="D87" s="749"/>
      <c r="G87" s="750">
        <v>0</v>
      </c>
      <c r="H87" s="751"/>
    </row>
    <row r="88" spans="1:8" s="747" customFormat="1" ht="13.5" customHeight="1">
      <c r="A88" s="774">
        <f>+A87+1</f>
        <v>63</v>
      </c>
      <c r="B88" s="749" t="s">
        <v>909</v>
      </c>
      <c r="C88" s="749"/>
      <c r="D88" s="749"/>
      <c r="G88" s="753">
        <v>0</v>
      </c>
      <c r="H88" s="751"/>
    </row>
    <row r="89" spans="1:8" s="747" customFormat="1" ht="13.5" customHeight="1">
      <c r="A89" s="774">
        <f>+A88+1</f>
        <v>64</v>
      </c>
      <c r="B89" s="749" t="s">
        <v>910</v>
      </c>
      <c r="C89" s="749"/>
      <c r="D89" s="749"/>
      <c r="G89" s="755">
        <f>+G86-G88-G87</f>
        <v>485625.14266778965</v>
      </c>
      <c r="H89" s="751"/>
    </row>
    <row r="90" spans="1:8" s="747" customFormat="1" ht="13.5" customHeight="1">
      <c r="A90" s="774">
        <f>+A89+1</f>
        <v>65</v>
      </c>
      <c r="B90" s="749" t="s">
        <v>914</v>
      </c>
      <c r="C90" s="749"/>
      <c r="D90" s="749"/>
      <c r="G90" s="775">
        <v>0</v>
      </c>
      <c r="H90" s="751"/>
    </row>
    <row r="91" spans="1:8" s="747" customFormat="1" ht="13.5" customHeight="1" thickBot="1">
      <c r="A91" s="774">
        <f>+A90+1</f>
        <v>66</v>
      </c>
      <c r="B91" s="749" t="s">
        <v>1005</v>
      </c>
      <c r="C91" s="749"/>
      <c r="D91" s="749"/>
      <c r="G91" s="757">
        <f>+G89-G90</f>
        <v>485625.14266778965</v>
      </c>
      <c r="H91" s="751"/>
    </row>
    <row r="92" spans="1:8" s="747" customFormat="1" ht="13.5" customHeight="1" thickTop="1">
      <c r="A92" s="774"/>
      <c r="B92" s="749"/>
      <c r="C92" s="749"/>
      <c r="D92" s="749"/>
      <c r="G92" s="755"/>
      <c r="H92" s="751"/>
    </row>
    <row r="93" spans="1:8" s="747" customFormat="1" ht="13.5" customHeight="1">
      <c r="A93" s="774">
        <f>+A91+1</f>
        <v>67</v>
      </c>
      <c r="B93" s="749" t="s">
        <v>1006</v>
      </c>
      <c r="C93" s="749"/>
      <c r="D93" s="749"/>
      <c r="G93" s="755">
        <v>0</v>
      </c>
      <c r="H93" s="751"/>
    </row>
    <row r="94" spans="1:8" s="747" customFormat="1" ht="13.5" customHeight="1">
      <c r="A94" s="774">
        <f>+A93+1</f>
        <v>68</v>
      </c>
      <c r="B94" s="749" t="s">
        <v>917</v>
      </c>
      <c r="C94" s="749"/>
      <c r="D94" s="749"/>
      <c r="G94" s="755">
        <f>+(G84+G91)/2</f>
        <v>447594.3732527559</v>
      </c>
      <c r="H94" s="751"/>
    </row>
    <row r="95" spans="1:8" s="747" customFormat="1" ht="13.5" customHeight="1" thickBot="1">
      <c r="A95" s="774">
        <f>+A94+1</f>
        <v>69</v>
      </c>
      <c r="B95" s="749" t="s">
        <v>1007</v>
      </c>
      <c r="C95" s="749"/>
      <c r="D95" s="749"/>
      <c r="G95" s="757">
        <f>+G93+G94</f>
        <v>447594.3732527559</v>
      </c>
      <c r="H95" s="741" t="s">
        <v>1057</v>
      </c>
    </row>
    <row r="96" spans="1:8" s="773" customFormat="1" ht="15.75" thickTop="1"/>
    <row r="97" spans="1:10" s="773" customFormat="1" ht="79.5" customHeight="1">
      <c r="A97" s="778">
        <f>A95+1</f>
        <v>70</v>
      </c>
      <c r="B97" s="938" t="s">
        <v>1092</v>
      </c>
      <c r="C97" s="938"/>
      <c r="D97" s="938"/>
      <c r="E97" s="938"/>
      <c r="F97" s="938"/>
      <c r="G97" s="938"/>
      <c r="H97" s="938"/>
      <c r="I97" s="938"/>
      <c r="J97" s="938"/>
    </row>
    <row r="98" spans="1:10" s="773" customFormat="1"/>
    <row r="99" spans="1:10" s="773" customFormat="1" ht="59.45" customHeight="1">
      <c r="A99" s="779">
        <f>A97+1</f>
        <v>71</v>
      </c>
      <c r="B99" s="938" t="s">
        <v>1093</v>
      </c>
      <c r="C99" s="938"/>
      <c r="D99" s="938"/>
      <c r="E99" s="938"/>
      <c r="F99" s="938"/>
      <c r="G99" s="938"/>
      <c r="H99" s="938"/>
      <c r="I99" s="938"/>
      <c r="J99" s="938"/>
    </row>
    <row r="100" spans="1:10" s="773" customFormat="1"/>
    <row r="101" spans="1:10" s="773" customFormat="1" ht="66" customHeight="1">
      <c r="A101" s="779">
        <f>A99+1</f>
        <v>72</v>
      </c>
      <c r="B101" s="938" t="s">
        <v>1094</v>
      </c>
      <c r="C101" s="938"/>
      <c r="D101" s="938"/>
      <c r="E101" s="938"/>
      <c r="F101" s="938"/>
      <c r="G101" s="938"/>
      <c r="H101" s="938"/>
      <c r="I101" s="938"/>
      <c r="J101" s="938"/>
    </row>
    <row r="102" spans="1:10" s="773" customFormat="1"/>
    <row r="103" spans="1:10" s="773" customFormat="1" ht="57.6" customHeight="1">
      <c r="A103" s="779">
        <f>A101+1</f>
        <v>73</v>
      </c>
      <c r="B103" s="938" t="s">
        <v>1095</v>
      </c>
      <c r="C103" s="938"/>
      <c r="D103" s="938"/>
      <c r="E103" s="938"/>
      <c r="F103" s="938"/>
      <c r="G103" s="938"/>
      <c r="H103" s="938"/>
      <c r="I103" s="938"/>
      <c r="J103" s="938"/>
    </row>
    <row r="104" spans="1:10" s="773" customFormat="1"/>
    <row r="105" spans="1:10" s="773" customFormat="1" ht="44.25" customHeight="1">
      <c r="A105" s="779">
        <f>A103+1</f>
        <v>74</v>
      </c>
      <c r="B105" s="938" t="s">
        <v>1096</v>
      </c>
      <c r="C105" s="938"/>
      <c r="D105" s="938"/>
      <c r="E105" s="938"/>
      <c r="F105" s="938"/>
      <c r="G105" s="938"/>
      <c r="H105" s="938"/>
      <c r="I105" s="938"/>
      <c r="J105" s="938"/>
    </row>
    <row r="106" spans="1:10" s="773" customFormat="1"/>
    <row r="107" spans="1:10" s="773" customFormat="1"/>
    <row r="108" spans="1:10" s="773" customFormat="1"/>
    <row r="109" spans="1:10" s="773" customFormat="1"/>
    <row r="110" spans="1:10" s="773" customFormat="1"/>
    <row r="111" spans="1:10" s="773" customFormat="1"/>
  </sheetData>
  <mergeCells count="12">
    <mergeCell ref="A2:J2"/>
    <mergeCell ref="B11:J11"/>
    <mergeCell ref="B13:J13"/>
    <mergeCell ref="G16:G17"/>
    <mergeCell ref="G77:G78"/>
    <mergeCell ref="B105:J105"/>
    <mergeCell ref="G57:G58"/>
    <mergeCell ref="B97:J97"/>
    <mergeCell ref="B99:J99"/>
    <mergeCell ref="B36:J36"/>
    <mergeCell ref="B101:J101"/>
    <mergeCell ref="B103:J103"/>
  </mergeCells>
  <pageMargins left="0.7" right="0.7" top="0.75" bottom="0.75" header="0.3" footer="0.3"/>
  <pageSetup scale="56" orientation="portrait" verticalDpi="1200" r:id="rId1"/>
  <rowBreaks count="1" manualBreakCount="1">
    <brk id="55" max="9"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50"/>
  <sheetViews>
    <sheetView view="pageBreakPreview" zoomScale="80" zoomScaleNormal="100" zoomScaleSheetLayoutView="80" workbookViewId="0">
      <selection activeCell="R21" sqref="R21"/>
    </sheetView>
  </sheetViews>
  <sheetFormatPr defaultColWidth="9.83203125" defaultRowHeight="12"/>
  <cols>
    <col min="1" max="1" width="7.1640625" style="785" customWidth="1"/>
    <col min="2" max="2" width="36.83203125" style="785" customWidth="1"/>
    <col min="3" max="4" width="4" style="785" customWidth="1"/>
    <col min="5" max="11" width="16.83203125" style="785" customWidth="1"/>
    <col min="12" max="16384" width="9.83203125" style="785"/>
  </cols>
  <sheetData>
    <row r="1" spans="1:11" s="783" customFormat="1" ht="15">
      <c r="A1" s="780" t="s">
        <v>750</v>
      </c>
      <c r="B1" s="781"/>
      <c r="C1" s="782"/>
      <c r="D1" s="782"/>
      <c r="E1" s="782"/>
      <c r="F1" s="782"/>
      <c r="G1" s="782"/>
      <c r="H1" s="782"/>
      <c r="I1" s="782"/>
      <c r="J1" s="782"/>
      <c r="K1" s="782"/>
    </row>
    <row r="2" spans="1:11" s="783" customFormat="1" ht="14.25">
      <c r="A2" s="943" t="s">
        <v>1101</v>
      </c>
      <c r="B2" s="943"/>
      <c r="C2" s="943"/>
      <c r="D2" s="943"/>
      <c r="E2" s="943"/>
      <c r="F2" s="943"/>
      <c r="G2" s="943"/>
      <c r="H2" s="943"/>
      <c r="I2" s="943"/>
      <c r="J2" s="943"/>
      <c r="K2" s="943"/>
    </row>
    <row r="3" spans="1:11" s="783" customFormat="1" ht="14.25">
      <c r="A3" s="784" t="s">
        <v>1010</v>
      </c>
      <c r="B3" s="784"/>
      <c r="C3" s="784"/>
      <c r="D3" s="784"/>
      <c r="E3" s="784"/>
      <c r="F3" s="784"/>
      <c r="G3" s="784"/>
      <c r="H3" s="784"/>
      <c r="I3" s="784"/>
      <c r="J3" s="784"/>
      <c r="K3" s="784"/>
    </row>
    <row r="4" spans="1:11" s="783" customFormat="1" ht="14.25">
      <c r="A4" s="943" t="s">
        <v>1102</v>
      </c>
      <c r="B4" s="943"/>
      <c r="C4" s="943"/>
      <c r="D4" s="943"/>
      <c r="E4" s="943"/>
      <c r="F4" s="943"/>
      <c r="G4" s="943"/>
      <c r="H4" s="943"/>
      <c r="I4" s="943"/>
      <c r="J4" s="943"/>
      <c r="K4" s="943"/>
    </row>
    <row r="5" spans="1:11">
      <c r="K5" s="786"/>
    </row>
    <row r="6" spans="1:11" s="673" customFormat="1" ht="12.75" customHeight="1">
      <c r="A6" s="787"/>
      <c r="B6" s="788" t="s">
        <v>1034</v>
      </c>
      <c r="C6" s="787"/>
      <c r="D6" s="787"/>
      <c r="E6" s="787"/>
      <c r="F6" s="787"/>
      <c r="G6" s="787"/>
      <c r="H6" s="787"/>
    </row>
    <row r="7" spans="1:11" s="673" customFormat="1" ht="12.95" customHeight="1">
      <c r="A7" s="789"/>
      <c r="B7" s="790"/>
      <c r="C7" s="787"/>
      <c r="D7" s="787"/>
      <c r="E7" s="787"/>
      <c r="F7" s="787"/>
      <c r="G7" s="787"/>
      <c r="H7" s="787"/>
    </row>
    <row r="8" spans="1:11" s="673" customFormat="1" ht="12.95" customHeight="1">
      <c r="A8" s="789"/>
      <c r="B8" s="791"/>
      <c r="C8" s="791"/>
      <c r="D8" s="791"/>
      <c r="E8" s="791"/>
      <c r="F8" s="792" t="s">
        <v>1035</v>
      </c>
      <c r="G8" s="792"/>
      <c r="H8" s="792" t="s">
        <v>595</v>
      </c>
    </row>
    <row r="9" spans="1:11" s="673" customFormat="1" ht="12.95" customHeight="1">
      <c r="A9" s="793" t="s">
        <v>70</v>
      </c>
      <c r="B9" s="794" t="s">
        <v>331</v>
      </c>
      <c r="C9" s="795"/>
      <c r="D9" s="796" t="s">
        <v>391</v>
      </c>
      <c r="E9" s="795"/>
      <c r="F9" s="796" t="s">
        <v>1036</v>
      </c>
      <c r="G9" s="796" t="s">
        <v>1037</v>
      </c>
      <c r="H9" s="796" t="s">
        <v>1038</v>
      </c>
    </row>
    <row r="10" spans="1:11" s="673" customFormat="1" ht="12.95" customHeight="1">
      <c r="A10" s="789"/>
      <c r="B10" s="797" t="s">
        <v>122</v>
      </c>
      <c r="C10" s="798"/>
      <c r="D10" s="797" t="s">
        <v>123</v>
      </c>
      <c r="E10" s="798"/>
      <c r="F10" s="797" t="s">
        <v>279</v>
      </c>
      <c r="G10" s="797" t="s">
        <v>124</v>
      </c>
      <c r="H10" s="797" t="s">
        <v>280</v>
      </c>
    </row>
    <row r="11" spans="1:11" s="673" customFormat="1" ht="12.95" customHeight="1">
      <c r="A11" s="798"/>
      <c r="B11" s="798"/>
      <c r="C11" s="798"/>
      <c r="D11" s="798"/>
      <c r="E11" s="798"/>
      <c r="F11" s="798"/>
      <c r="G11" s="798"/>
      <c r="H11" s="798"/>
    </row>
    <row r="12" spans="1:11" s="673" customFormat="1" ht="12.95" customHeight="1">
      <c r="A12" s="799">
        <v>1</v>
      </c>
      <c r="B12" s="800" t="s">
        <v>1011</v>
      </c>
      <c r="C12" s="800"/>
      <c r="D12" s="788"/>
      <c r="E12" s="788"/>
      <c r="F12" s="801">
        <v>0.21</v>
      </c>
      <c r="G12" s="802" t="s">
        <v>1039</v>
      </c>
      <c r="H12" s="803">
        <f>F12</f>
        <v>0.21</v>
      </c>
    </row>
    <row r="13" spans="1:11" s="673" customFormat="1" ht="12.95" customHeight="1">
      <c r="A13" s="799">
        <f>A12+1</f>
        <v>2</v>
      </c>
      <c r="B13" s="800"/>
      <c r="C13" s="800"/>
      <c r="D13" s="788"/>
      <c r="E13" s="788"/>
      <c r="F13" s="788"/>
      <c r="G13" s="804"/>
      <c r="H13" s="788"/>
    </row>
    <row r="14" spans="1:11" s="673" customFormat="1" ht="12.95" customHeight="1">
      <c r="A14" s="799">
        <f>A13+1</f>
        <v>3</v>
      </c>
      <c r="B14" s="800" t="s">
        <v>1012</v>
      </c>
      <c r="C14" s="800"/>
      <c r="D14" s="788"/>
      <c r="E14" s="788"/>
      <c r="F14" s="801">
        <v>8.6999999999999994E-2</v>
      </c>
      <c r="G14" s="801">
        <v>0.68279999999999996</v>
      </c>
      <c r="H14" s="788"/>
    </row>
    <row r="15" spans="1:11" s="673" customFormat="1" ht="12.95" customHeight="1">
      <c r="A15" s="799">
        <f>A14+1</f>
        <v>4</v>
      </c>
      <c r="B15" s="800" t="s">
        <v>1013</v>
      </c>
      <c r="C15" s="800"/>
      <c r="D15" s="788"/>
      <c r="E15" s="788"/>
      <c r="F15" s="801">
        <v>0.09</v>
      </c>
      <c r="G15" s="801">
        <v>0.31719999999999998</v>
      </c>
      <c r="H15" s="788"/>
    </row>
    <row r="16" spans="1:11" s="673" customFormat="1" ht="12.95" customHeight="1">
      <c r="A16" s="799">
        <f>A15+1</f>
        <v>5</v>
      </c>
      <c r="B16" s="800" t="s">
        <v>1040</v>
      </c>
      <c r="C16" s="800"/>
      <c r="D16" s="788"/>
      <c r="E16" s="788"/>
      <c r="F16" s="788"/>
      <c r="G16" s="788"/>
      <c r="H16" s="801">
        <f>ROUND((F14*G14),4)+ROUND((F15*G15),4)</f>
        <v>8.7900000000000006E-2</v>
      </c>
    </row>
    <row r="17" spans="1:11" ht="12.75">
      <c r="A17" s="864">
        <f t="shared" ref="A17" si="0">A16+1</f>
        <v>6</v>
      </c>
    </row>
    <row r="18" spans="1:11" ht="12.75">
      <c r="A18" s="864">
        <f>A17+1</f>
        <v>7</v>
      </c>
      <c r="B18" s="806" t="s">
        <v>1120</v>
      </c>
      <c r="C18" s="807"/>
      <c r="D18" s="807"/>
      <c r="E18" s="807"/>
      <c r="G18" s="807"/>
      <c r="H18" s="801">
        <f>ROUND((F12-(H16*F12)),6)</f>
        <v>0.19154099999999999</v>
      </c>
    </row>
    <row r="19" spans="1:11" ht="12.75">
      <c r="A19" s="864">
        <f t="shared" ref="A19" si="1">A18+1</f>
        <v>8</v>
      </c>
      <c r="B19" s="806" t="s">
        <v>1121</v>
      </c>
      <c r="C19" s="807"/>
      <c r="D19" s="807"/>
      <c r="E19" s="807"/>
      <c r="F19" s="807"/>
      <c r="G19" s="807"/>
      <c r="H19" s="801">
        <f>H16+H18</f>
        <v>0.27944099999999999</v>
      </c>
    </row>
    <row r="20" spans="1:11">
      <c r="A20" s="805"/>
      <c r="B20" s="806"/>
      <c r="C20" s="807"/>
      <c r="D20" s="807"/>
      <c r="E20" s="807"/>
      <c r="F20" s="807"/>
      <c r="G20" s="807"/>
      <c r="H20" s="807"/>
    </row>
    <row r="21" spans="1:11">
      <c r="A21" s="805"/>
      <c r="B21" s="806"/>
      <c r="C21" s="807"/>
      <c r="D21" s="807"/>
      <c r="E21" s="807"/>
      <c r="F21" s="807"/>
      <c r="G21" s="807"/>
      <c r="H21" s="807"/>
    </row>
    <row r="22" spans="1:11">
      <c r="A22" s="805"/>
      <c r="B22" s="806"/>
      <c r="C22" s="806"/>
      <c r="D22" s="806"/>
      <c r="E22" s="806"/>
      <c r="F22" s="806"/>
      <c r="G22" s="806"/>
      <c r="H22" s="806"/>
      <c r="I22" s="806"/>
      <c r="J22" s="806"/>
      <c r="K22" s="806"/>
    </row>
    <row r="23" spans="1:11">
      <c r="A23" s="806"/>
      <c r="C23" s="806"/>
      <c r="D23" s="806"/>
      <c r="E23" s="806"/>
      <c r="F23" s="806"/>
      <c r="G23" s="806"/>
      <c r="H23" s="806"/>
      <c r="I23" s="806"/>
      <c r="J23" s="806"/>
      <c r="K23" s="806"/>
    </row>
    <row r="24" spans="1:11">
      <c r="A24" s="806"/>
      <c r="B24" s="806"/>
      <c r="C24" s="806"/>
      <c r="D24" s="806"/>
      <c r="E24" s="806"/>
      <c r="F24" s="806"/>
      <c r="G24" s="806"/>
      <c r="H24" s="806"/>
      <c r="I24" s="806"/>
      <c r="J24" s="806"/>
      <c r="K24" s="806"/>
    </row>
    <row r="25" spans="1:11">
      <c r="A25" s="806"/>
      <c r="B25" s="806"/>
      <c r="C25" s="806"/>
      <c r="D25" s="806"/>
      <c r="E25" s="806"/>
      <c r="F25" s="806"/>
      <c r="G25" s="806"/>
      <c r="H25" s="806"/>
      <c r="I25" s="806"/>
      <c r="J25" s="806"/>
      <c r="K25" s="806"/>
    </row>
    <row r="26" spans="1:11">
      <c r="A26" s="806"/>
      <c r="B26" s="946"/>
      <c r="C26" s="946"/>
      <c r="D26" s="946"/>
      <c r="E26" s="946"/>
      <c r="F26" s="946"/>
      <c r="G26" s="946"/>
      <c r="H26" s="946"/>
      <c r="I26" s="946"/>
      <c r="J26" s="946"/>
      <c r="K26" s="946"/>
    </row>
    <row r="27" spans="1:11">
      <c r="A27" s="806"/>
      <c r="B27" s="946"/>
      <c r="C27" s="946"/>
      <c r="D27" s="946"/>
      <c r="E27" s="946"/>
      <c r="F27" s="946"/>
      <c r="G27" s="946"/>
      <c r="H27" s="946"/>
      <c r="I27" s="946"/>
      <c r="J27" s="946"/>
      <c r="K27" s="946"/>
    </row>
    <row r="28" spans="1:11">
      <c r="A28" s="806"/>
      <c r="B28" s="946"/>
      <c r="C28" s="946"/>
      <c r="D28" s="946"/>
      <c r="E28" s="946"/>
      <c r="F28" s="946"/>
      <c r="G28" s="946"/>
      <c r="H28" s="946"/>
      <c r="I28" s="946"/>
      <c r="J28" s="946"/>
      <c r="K28" s="946"/>
    </row>
    <row r="29" spans="1:11">
      <c r="A29" s="806"/>
      <c r="B29" s="808"/>
      <c r="C29" s="806"/>
      <c r="D29" s="806"/>
      <c r="E29" s="806"/>
      <c r="F29" s="806"/>
      <c r="G29" s="806"/>
      <c r="H29" s="806"/>
      <c r="I29" s="806"/>
      <c r="J29" s="806"/>
      <c r="K29" s="806"/>
    </row>
    <row r="30" spans="1:11">
      <c r="A30" s="806"/>
      <c r="B30" s="808"/>
      <c r="C30" s="806"/>
      <c r="D30" s="806"/>
      <c r="E30" s="806"/>
      <c r="F30" s="806"/>
      <c r="G30" s="806"/>
      <c r="H30" s="806"/>
      <c r="I30" s="806"/>
      <c r="J30" s="806"/>
      <c r="K30" s="806"/>
    </row>
    <row r="31" spans="1:11">
      <c r="A31" s="806"/>
      <c r="B31" s="806"/>
      <c r="C31" s="806"/>
      <c r="D31" s="806"/>
      <c r="E31" s="806"/>
      <c r="F31" s="806"/>
      <c r="G31" s="806"/>
      <c r="H31" s="806"/>
      <c r="I31" s="806"/>
      <c r="J31" s="806"/>
      <c r="K31" s="806"/>
    </row>
    <row r="32" spans="1:11">
      <c r="A32" s="806"/>
      <c r="B32" s="806"/>
      <c r="C32" s="806"/>
      <c r="D32" s="806"/>
      <c r="E32" s="806"/>
      <c r="F32" s="806"/>
      <c r="G32" s="806"/>
      <c r="H32" s="806"/>
      <c r="I32" s="806"/>
      <c r="J32" s="806"/>
      <c r="K32" s="806"/>
    </row>
    <row r="33" spans="1:11">
      <c r="A33" s="806"/>
      <c r="B33" s="806"/>
      <c r="C33" s="806"/>
      <c r="D33" s="806"/>
      <c r="E33" s="806"/>
      <c r="F33" s="806"/>
      <c r="G33" s="806"/>
      <c r="H33" s="806"/>
      <c r="I33" s="806"/>
      <c r="J33" s="806"/>
      <c r="K33" s="806"/>
    </row>
    <row r="34" spans="1:11">
      <c r="A34" s="806"/>
      <c r="B34" s="806"/>
      <c r="C34" s="806"/>
      <c r="D34" s="806"/>
      <c r="E34" s="806"/>
      <c r="F34" s="806"/>
      <c r="G34" s="806"/>
      <c r="H34" s="806"/>
      <c r="I34" s="806"/>
      <c r="J34" s="806"/>
      <c r="K34" s="806"/>
    </row>
    <row r="35" spans="1:11">
      <c r="A35" s="806"/>
      <c r="B35" s="806"/>
      <c r="C35" s="806"/>
      <c r="D35" s="806"/>
      <c r="E35" s="806"/>
      <c r="F35" s="806"/>
      <c r="G35" s="806"/>
      <c r="H35" s="806"/>
      <c r="I35" s="806"/>
      <c r="J35" s="806"/>
      <c r="K35" s="806"/>
    </row>
    <row r="36" spans="1:11">
      <c r="A36" s="806"/>
      <c r="B36" s="806"/>
      <c r="C36" s="806"/>
      <c r="D36" s="806"/>
      <c r="E36" s="806"/>
      <c r="F36" s="806"/>
      <c r="G36" s="806"/>
      <c r="H36" s="806"/>
      <c r="I36" s="806"/>
      <c r="J36" s="806"/>
      <c r="K36" s="806"/>
    </row>
    <row r="37" spans="1:11">
      <c r="A37" s="806"/>
      <c r="B37" s="806"/>
      <c r="C37" s="806"/>
      <c r="D37" s="806"/>
      <c r="E37" s="806"/>
      <c r="F37" s="806"/>
      <c r="G37" s="806"/>
      <c r="H37" s="806"/>
      <c r="I37" s="806"/>
      <c r="J37" s="806"/>
      <c r="K37" s="806"/>
    </row>
    <row r="38" spans="1:11">
      <c r="A38" s="806"/>
      <c r="B38" s="806"/>
      <c r="C38" s="806"/>
      <c r="D38" s="806"/>
      <c r="E38" s="806"/>
      <c r="F38" s="806"/>
      <c r="G38" s="806"/>
      <c r="H38" s="806"/>
      <c r="I38" s="806"/>
      <c r="J38" s="806"/>
      <c r="K38" s="806"/>
    </row>
    <row r="39" spans="1:11">
      <c r="A39" s="806"/>
      <c r="B39" s="806"/>
      <c r="C39" s="806"/>
      <c r="D39" s="806"/>
      <c r="E39" s="806"/>
      <c r="F39" s="806"/>
      <c r="G39" s="806"/>
      <c r="H39" s="806"/>
      <c r="I39" s="806"/>
      <c r="J39" s="806"/>
      <c r="K39" s="806"/>
    </row>
    <row r="40" spans="1:11">
      <c r="A40" s="806"/>
      <c r="B40" s="806"/>
      <c r="C40" s="806"/>
      <c r="D40" s="806"/>
      <c r="E40" s="806"/>
      <c r="F40" s="806"/>
      <c r="G40" s="806"/>
      <c r="H40" s="806"/>
      <c r="I40" s="806"/>
      <c r="J40" s="806"/>
      <c r="K40" s="806"/>
    </row>
    <row r="41" spans="1:11">
      <c r="A41" s="806"/>
      <c r="B41" s="806"/>
      <c r="C41" s="806"/>
      <c r="D41" s="806"/>
      <c r="E41" s="806"/>
      <c r="F41" s="806"/>
      <c r="G41" s="806"/>
      <c r="H41" s="806"/>
      <c r="I41" s="806"/>
      <c r="J41" s="806"/>
      <c r="K41" s="806"/>
    </row>
    <row r="42" spans="1:11">
      <c r="A42" s="806"/>
      <c r="B42" s="806"/>
      <c r="C42" s="806"/>
      <c r="D42" s="806"/>
      <c r="E42" s="806"/>
      <c r="F42" s="806"/>
      <c r="G42" s="806"/>
      <c r="H42" s="806"/>
      <c r="I42" s="806"/>
      <c r="J42" s="806"/>
      <c r="K42" s="806"/>
    </row>
    <row r="43" spans="1:11">
      <c r="A43" s="806"/>
      <c r="B43" s="806"/>
      <c r="C43" s="806"/>
      <c r="D43" s="806"/>
      <c r="E43" s="806"/>
      <c r="F43" s="806"/>
      <c r="G43" s="806"/>
      <c r="H43" s="806"/>
      <c r="I43" s="806"/>
      <c r="J43" s="806"/>
      <c r="K43" s="806"/>
    </row>
    <row r="44" spans="1:11">
      <c r="A44" s="806"/>
      <c r="B44" s="806"/>
      <c r="C44" s="806"/>
      <c r="D44" s="806"/>
      <c r="E44" s="806"/>
      <c r="F44" s="806"/>
      <c r="G44" s="806"/>
      <c r="H44" s="806"/>
      <c r="I44" s="806"/>
      <c r="J44" s="806"/>
      <c r="K44" s="806"/>
    </row>
    <row r="45" spans="1:11">
      <c r="A45" s="806"/>
      <c r="B45" s="806"/>
      <c r="C45" s="806"/>
      <c r="D45" s="806"/>
      <c r="E45" s="806"/>
      <c r="F45" s="806"/>
      <c r="G45" s="806"/>
      <c r="H45" s="806"/>
      <c r="I45" s="806"/>
      <c r="J45" s="806"/>
      <c r="K45" s="806"/>
    </row>
    <row r="46" spans="1:11">
      <c r="A46" s="806"/>
      <c r="B46" s="806"/>
      <c r="C46" s="806"/>
      <c r="D46" s="806"/>
      <c r="E46" s="806"/>
      <c r="F46" s="806"/>
      <c r="G46" s="806"/>
      <c r="H46" s="806"/>
      <c r="I46" s="806"/>
      <c r="J46" s="806"/>
      <c r="K46" s="806"/>
    </row>
    <row r="47" spans="1:11">
      <c r="A47" s="806"/>
      <c r="B47" s="806"/>
      <c r="C47" s="806"/>
      <c r="D47" s="806"/>
      <c r="E47" s="806"/>
      <c r="F47" s="806"/>
      <c r="G47" s="806"/>
      <c r="H47" s="806"/>
      <c r="I47" s="806"/>
      <c r="J47" s="806"/>
      <c r="K47" s="806"/>
    </row>
    <row r="48" spans="1:11">
      <c r="A48" s="806"/>
      <c r="B48" s="806"/>
      <c r="C48" s="806"/>
      <c r="D48" s="806"/>
      <c r="E48" s="806"/>
      <c r="F48" s="806"/>
      <c r="G48" s="806"/>
      <c r="H48" s="806"/>
      <c r="I48" s="806"/>
      <c r="J48" s="806"/>
      <c r="K48" s="806"/>
    </row>
    <row r="49" spans="1:11">
      <c r="A49" s="806"/>
      <c r="B49" s="806"/>
      <c r="C49" s="806"/>
      <c r="D49" s="806"/>
      <c r="E49" s="806"/>
      <c r="F49" s="806"/>
      <c r="G49" s="806"/>
      <c r="H49" s="806"/>
      <c r="I49" s="806"/>
      <c r="J49" s="806"/>
      <c r="K49" s="806"/>
    </row>
    <row r="50" spans="1:11">
      <c r="A50" s="806"/>
      <c r="B50" s="806"/>
      <c r="C50" s="806"/>
      <c r="D50" s="806"/>
      <c r="E50" s="806"/>
      <c r="F50" s="806"/>
      <c r="G50" s="806"/>
      <c r="H50" s="806"/>
      <c r="I50" s="806"/>
      <c r="J50" s="806"/>
      <c r="K50" s="806"/>
    </row>
  </sheetData>
  <mergeCells count="3">
    <mergeCell ref="A2:K2"/>
    <mergeCell ref="A4:K4"/>
    <mergeCell ref="B26:K28"/>
  </mergeCells>
  <pageMargins left="0.7" right="0.7" top="0.75" bottom="0.75" header="0.3" footer="0.3"/>
  <pageSetup scale="66" orientation="portrait" r:id="rId1"/>
  <colBreaks count="1" manualBreakCount="1">
    <brk id="10"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15"/>
  <sheetViews>
    <sheetView view="pageBreakPreview" zoomScale="110" zoomScaleNormal="100" zoomScaleSheetLayoutView="110" workbookViewId="0">
      <selection activeCell="C110" sqref="C110:K110"/>
    </sheetView>
  </sheetViews>
  <sheetFormatPr defaultColWidth="9.33203125" defaultRowHeight="12"/>
  <cols>
    <col min="1" max="1" width="6" style="260" customWidth="1"/>
    <col min="2" max="2" width="3.1640625" style="260" customWidth="1"/>
    <col min="3" max="3" width="20.83203125" style="136" customWidth="1"/>
    <col min="4" max="5" width="15.83203125" style="136" customWidth="1"/>
    <col min="6" max="6" width="24.83203125" style="136" customWidth="1"/>
    <col min="7" max="8" width="12.83203125" style="136" customWidth="1"/>
    <col min="9" max="9" width="16.1640625" style="136" bestFit="1" customWidth="1"/>
    <col min="10" max="11" width="12.83203125" style="136" customWidth="1"/>
    <col min="12" max="16384" width="9.33203125" style="136"/>
  </cols>
  <sheetData>
    <row r="1" spans="1:11">
      <c r="K1" s="174" t="s">
        <v>515</v>
      </c>
    </row>
    <row r="2" spans="1:11">
      <c r="K2" s="259" t="s">
        <v>1099</v>
      </c>
    </row>
    <row r="3" spans="1:11">
      <c r="A3" s="872" t="s">
        <v>517</v>
      </c>
      <c r="B3" s="872"/>
      <c r="C3" s="872"/>
      <c r="D3" s="872"/>
      <c r="E3" s="872"/>
      <c r="F3" s="872"/>
      <c r="G3" s="872"/>
      <c r="H3" s="872"/>
      <c r="I3" s="872"/>
      <c r="J3" s="872"/>
      <c r="K3" s="872"/>
    </row>
    <row r="4" spans="1:11">
      <c r="A4" s="872" t="s">
        <v>516</v>
      </c>
      <c r="B4" s="872"/>
      <c r="C4" s="872"/>
      <c r="D4" s="872"/>
      <c r="E4" s="872"/>
      <c r="F4" s="872"/>
      <c r="G4" s="872"/>
      <c r="H4" s="872"/>
      <c r="I4" s="872"/>
      <c r="J4" s="872"/>
      <c r="K4" s="872"/>
    </row>
    <row r="5" spans="1:11">
      <c r="A5" s="873" t="str">
        <f>+A46</f>
        <v>Silver Run Electric, LLC</v>
      </c>
      <c r="B5" s="874"/>
      <c r="C5" s="874"/>
      <c r="D5" s="874"/>
      <c r="E5" s="874"/>
      <c r="F5" s="874"/>
      <c r="G5" s="874"/>
      <c r="H5" s="874"/>
      <c r="I5" s="874"/>
      <c r="J5" s="874"/>
      <c r="K5" s="874"/>
    </row>
    <row r="7" spans="1:11">
      <c r="C7" s="155" t="s">
        <v>768</v>
      </c>
      <c r="D7" s="155"/>
      <c r="E7" s="155"/>
    </row>
    <row r="9" spans="1:11">
      <c r="A9" s="337" t="s">
        <v>70</v>
      </c>
      <c r="C9" s="885" t="s">
        <v>392</v>
      </c>
      <c r="D9" s="885"/>
      <c r="E9" s="144"/>
      <c r="F9" s="885" t="s">
        <v>393</v>
      </c>
      <c r="G9" s="885"/>
      <c r="I9" s="144" t="s">
        <v>394</v>
      </c>
      <c r="J9" s="144"/>
      <c r="K9" s="144" t="s">
        <v>395</v>
      </c>
    </row>
    <row r="10" spans="1:11">
      <c r="A10" s="338" t="s">
        <v>385</v>
      </c>
      <c r="B10" s="339"/>
      <c r="C10" s="340"/>
      <c r="D10" s="340"/>
      <c r="E10" s="340"/>
      <c r="F10" s="890" t="s">
        <v>449</v>
      </c>
      <c r="G10" s="890"/>
      <c r="I10" s="341" t="s">
        <v>413</v>
      </c>
      <c r="J10" s="340"/>
      <c r="K10" s="341" t="s">
        <v>398</v>
      </c>
    </row>
    <row r="11" spans="1:11">
      <c r="A11" s="342"/>
      <c r="B11" s="342"/>
      <c r="C11" s="144"/>
      <c r="D11" s="144"/>
      <c r="E11" s="144"/>
      <c r="F11" s="144"/>
      <c r="G11" s="144"/>
      <c r="H11" s="343"/>
      <c r="I11" s="344"/>
      <c r="J11" s="344"/>
      <c r="K11" s="174"/>
    </row>
    <row r="12" spans="1:11">
      <c r="A12" s="342">
        <v>1</v>
      </c>
      <c r="B12" s="342"/>
      <c r="C12" s="345" t="s">
        <v>519</v>
      </c>
      <c r="D12" s="144"/>
      <c r="E12" s="144"/>
      <c r="F12" s="346" t="s">
        <v>450</v>
      </c>
      <c r="G12" s="144"/>
      <c r="H12" s="347"/>
      <c r="I12" s="670">
        <f>'Attachment H-27A'!K43+'Attachment H-27A'!K70</f>
        <v>157186784.44000003</v>
      </c>
      <c r="J12" s="344"/>
      <c r="K12" s="174"/>
    </row>
    <row r="13" spans="1:11">
      <c r="A13" s="342">
        <v>2</v>
      </c>
      <c r="B13" s="342"/>
      <c r="C13" s="345" t="s">
        <v>520</v>
      </c>
      <c r="D13" s="144"/>
      <c r="E13" s="144"/>
      <c r="F13" s="349" t="s">
        <v>451</v>
      </c>
      <c r="G13" s="144"/>
      <c r="H13" s="347"/>
      <c r="I13" s="670">
        <f>'Attachment H-27A'!K57+'Attachment H-27A'!K70+'Attachment H-27A'!K72</f>
        <v>146969418.27552098</v>
      </c>
      <c r="J13" s="344"/>
      <c r="K13" s="174"/>
    </row>
    <row r="14" spans="1:11">
      <c r="A14" s="342"/>
      <c r="B14" s="342"/>
      <c r="C14" s="345"/>
      <c r="D14" s="144"/>
      <c r="E14" s="144"/>
      <c r="F14" s="346"/>
      <c r="G14" s="144"/>
      <c r="H14" s="350"/>
      <c r="I14" s="344"/>
      <c r="J14" s="344"/>
      <c r="K14" s="174"/>
    </row>
    <row r="15" spans="1:11">
      <c r="A15" s="342"/>
      <c r="B15" s="342"/>
      <c r="C15" s="345" t="s">
        <v>521</v>
      </c>
      <c r="D15" s="144"/>
      <c r="E15" s="144"/>
      <c r="F15" s="346"/>
      <c r="G15" s="144"/>
      <c r="H15" s="350"/>
      <c r="I15" s="344"/>
      <c r="J15" s="344"/>
      <c r="K15" s="174"/>
    </row>
    <row r="16" spans="1:11">
      <c r="A16" s="342">
        <v>3</v>
      </c>
      <c r="B16" s="342"/>
      <c r="C16" s="345" t="s">
        <v>522</v>
      </c>
      <c r="D16" s="144"/>
      <c r="E16" s="144"/>
      <c r="F16" s="349" t="s">
        <v>452</v>
      </c>
      <c r="G16" s="144"/>
      <c r="H16" s="347"/>
      <c r="I16" s="670">
        <f>'Attachment H-27A'!K111</f>
        <v>7527620.6668755393</v>
      </c>
      <c r="J16" s="344"/>
      <c r="K16" s="174"/>
    </row>
    <row r="17" spans="1:11">
      <c r="A17" s="342">
        <v>4</v>
      </c>
      <c r="B17" s="342"/>
      <c r="C17" s="345" t="s">
        <v>523</v>
      </c>
      <c r="D17" s="144"/>
      <c r="E17" s="144"/>
      <c r="F17" s="346" t="s">
        <v>248</v>
      </c>
      <c r="G17" s="144"/>
      <c r="H17" s="351"/>
      <c r="I17" s="352">
        <f>IF(I16=0,0,+I16/I12)</f>
        <v>4.7889653660730731E-2</v>
      </c>
      <c r="J17" s="351"/>
      <c r="K17" s="352">
        <f>I17</f>
        <v>4.7889653660730731E-2</v>
      </c>
    </row>
    <row r="18" spans="1:11">
      <c r="A18" s="342"/>
      <c r="B18" s="342"/>
      <c r="C18" s="345"/>
      <c r="D18" s="144"/>
      <c r="E18" s="144"/>
      <c r="F18" s="346"/>
      <c r="G18" s="144"/>
      <c r="H18" s="351"/>
      <c r="I18" s="344"/>
      <c r="J18" s="351"/>
      <c r="K18" s="174"/>
    </row>
    <row r="19" spans="1:11">
      <c r="A19" s="342"/>
      <c r="B19" s="342"/>
      <c r="C19" s="345" t="s">
        <v>387</v>
      </c>
      <c r="D19" s="144"/>
      <c r="E19" s="144"/>
      <c r="F19" s="346"/>
      <c r="G19" s="144"/>
      <c r="H19" s="351"/>
      <c r="I19" s="344"/>
      <c r="J19" s="351"/>
      <c r="K19" s="174"/>
    </row>
    <row r="20" spans="1:11">
      <c r="A20" s="342">
        <v>5</v>
      </c>
      <c r="B20" s="342"/>
      <c r="C20" s="345" t="s">
        <v>388</v>
      </c>
      <c r="D20" s="144"/>
      <c r="E20" s="144"/>
      <c r="F20" s="349" t="s">
        <v>453</v>
      </c>
      <c r="G20" s="144"/>
      <c r="H20" s="353"/>
      <c r="I20" s="670">
        <f>'Attachment H-27A'!K115</f>
        <v>146390.50694700005</v>
      </c>
      <c r="J20" s="353"/>
      <c r="K20" s="174"/>
    </row>
    <row r="21" spans="1:11">
      <c r="A21" s="342">
        <v>6</v>
      </c>
      <c r="B21" s="342"/>
      <c r="C21" s="345" t="s">
        <v>389</v>
      </c>
      <c r="D21" s="144"/>
      <c r="E21" s="144"/>
      <c r="F21" s="346" t="s">
        <v>249</v>
      </c>
      <c r="G21" s="144"/>
      <c r="H21" s="351"/>
      <c r="I21" s="352">
        <f>IF(I20=0,0,I20/I12)</f>
        <v>9.3131561580406881E-4</v>
      </c>
      <c r="J21" s="351"/>
      <c r="K21" s="352">
        <f>I21</f>
        <v>9.3131561580406881E-4</v>
      </c>
    </row>
    <row r="22" spans="1:11">
      <c r="A22" s="342"/>
      <c r="B22" s="342"/>
      <c r="C22" s="345"/>
      <c r="D22" s="144"/>
      <c r="E22" s="144"/>
      <c r="F22" s="346"/>
      <c r="G22" s="144"/>
      <c r="H22" s="351"/>
      <c r="I22" s="352"/>
      <c r="J22" s="351"/>
      <c r="K22" s="174"/>
    </row>
    <row r="23" spans="1:11">
      <c r="A23" s="342"/>
      <c r="B23" s="342"/>
      <c r="C23" s="345" t="s">
        <v>525</v>
      </c>
      <c r="D23" s="144"/>
      <c r="E23" s="144"/>
      <c r="F23" s="346"/>
      <c r="G23" s="144"/>
      <c r="H23" s="351"/>
      <c r="I23" s="344"/>
      <c r="J23" s="351"/>
      <c r="K23" s="174"/>
    </row>
    <row r="24" spans="1:11">
      <c r="A24" s="342">
        <v>7</v>
      </c>
      <c r="B24" s="342"/>
      <c r="C24" s="345" t="s">
        <v>524</v>
      </c>
      <c r="D24" s="144"/>
      <c r="E24" s="144"/>
      <c r="F24" s="349" t="s">
        <v>454</v>
      </c>
      <c r="G24" s="144"/>
      <c r="H24" s="353"/>
      <c r="I24" s="670">
        <f>'Attachment H-27A'!K128</f>
        <v>1097368.9818281359</v>
      </c>
      <c r="J24" s="353"/>
      <c r="K24" s="174"/>
    </row>
    <row r="25" spans="1:11">
      <c r="A25" s="342">
        <v>8</v>
      </c>
      <c r="B25" s="342"/>
      <c r="C25" s="345" t="s">
        <v>526</v>
      </c>
      <c r="D25" s="144"/>
      <c r="E25" s="144"/>
      <c r="F25" s="346" t="s">
        <v>250</v>
      </c>
      <c r="G25" s="144"/>
      <c r="H25" s="351"/>
      <c r="I25" s="352">
        <f>IF(I24=0,0,I24/I12)</f>
        <v>6.9813056214469106E-3</v>
      </c>
      <c r="J25" s="351"/>
      <c r="K25" s="352">
        <f>I25</f>
        <v>6.9813056214469106E-3</v>
      </c>
    </row>
    <row r="26" spans="1:11">
      <c r="A26" s="342"/>
      <c r="B26" s="342"/>
      <c r="C26" s="345"/>
      <c r="D26" s="144"/>
      <c r="E26" s="144"/>
      <c r="F26" s="346"/>
      <c r="G26" s="144"/>
      <c r="H26" s="351"/>
      <c r="I26" s="344"/>
      <c r="J26" s="351"/>
      <c r="K26" s="174"/>
    </row>
    <row r="27" spans="1:11">
      <c r="A27" s="342">
        <v>9</v>
      </c>
      <c r="B27" s="342"/>
      <c r="C27" s="345" t="s">
        <v>527</v>
      </c>
      <c r="D27" s="144"/>
      <c r="E27" s="144"/>
      <c r="F27" s="349" t="s">
        <v>455</v>
      </c>
      <c r="G27" s="144"/>
      <c r="H27" s="353"/>
      <c r="I27" s="670">
        <f>-'Attachment H-27A'!K18</f>
        <v>-259910.39999999999</v>
      </c>
      <c r="J27" s="353"/>
      <c r="K27" s="174"/>
    </row>
    <row r="28" spans="1:11">
      <c r="A28" s="342">
        <v>10</v>
      </c>
      <c r="B28" s="342"/>
      <c r="C28" s="345" t="s">
        <v>528</v>
      </c>
      <c r="D28" s="144"/>
      <c r="E28" s="144"/>
      <c r="F28" s="346" t="s">
        <v>251</v>
      </c>
      <c r="G28" s="144"/>
      <c r="H28" s="351"/>
      <c r="I28" s="352">
        <f>IF(I27=0,0,I27/I12)</f>
        <v>-1.6535130540774612E-3</v>
      </c>
      <c r="J28" s="351"/>
      <c r="K28" s="352">
        <f>I28</f>
        <v>-1.6535130540774612E-3</v>
      </c>
    </row>
    <row r="29" spans="1:11">
      <c r="A29" s="342"/>
      <c r="B29" s="342"/>
      <c r="C29" s="345"/>
      <c r="D29" s="144"/>
      <c r="E29" s="144"/>
      <c r="F29" s="346"/>
      <c r="G29" s="144"/>
      <c r="H29" s="351"/>
      <c r="I29" s="344"/>
      <c r="J29" s="351"/>
      <c r="K29" s="174"/>
    </row>
    <row r="30" spans="1:11">
      <c r="A30" s="342">
        <v>11</v>
      </c>
      <c r="B30" s="342"/>
      <c r="C30" s="354" t="s">
        <v>529</v>
      </c>
      <c r="D30" s="144"/>
      <c r="E30" s="144"/>
      <c r="F30" s="355" t="s">
        <v>252</v>
      </c>
      <c r="G30" s="144"/>
      <c r="H30" s="351"/>
      <c r="I30" s="352"/>
      <c r="J30" s="351"/>
      <c r="K30" s="356">
        <f>K17+K21+K25+K28</f>
        <v>5.4148761843904249E-2</v>
      </c>
    </row>
    <row r="31" spans="1:11">
      <c r="A31" s="342"/>
      <c r="B31" s="342"/>
      <c r="C31" s="345"/>
      <c r="D31" s="144"/>
      <c r="E31" s="144"/>
      <c r="F31" s="346"/>
      <c r="G31" s="144"/>
      <c r="H31" s="351"/>
      <c r="I31" s="344"/>
      <c r="J31" s="351"/>
      <c r="K31" s="174"/>
    </row>
    <row r="32" spans="1:11">
      <c r="A32" s="342"/>
      <c r="B32" s="342"/>
      <c r="C32" s="345" t="s">
        <v>530</v>
      </c>
      <c r="D32" s="144"/>
      <c r="E32" s="144"/>
      <c r="F32" s="346"/>
      <c r="G32" s="144"/>
      <c r="H32" s="351"/>
      <c r="I32" s="344"/>
      <c r="J32" s="351"/>
      <c r="K32" s="174"/>
    </row>
    <row r="33" spans="1:11">
      <c r="A33" s="342">
        <v>12</v>
      </c>
      <c r="B33" s="342"/>
      <c r="C33" s="345" t="s">
        <v>531</v>
      </c>
      <c r="D33" s="144"/>
      <c r="E33" s="144"/>
      <c r="F33" s="349" t="s">
        <v>456</v>
      </c>
      <c r="G33" s="144"/>
      <c r="H33" s="353"/>
      <c r="I33" s="670">
        <f>'Attachment H-27A'!K143</f>
        <v>3085016.7109347959</v>
      </c>
      <c r="J33" s="353"/>
      <c r="K33" s="174"/>
    </row>
    <row r="34" spans="1:11">
      <c r="A34" s="342">
        <v>13</v>
      </c>
      <c r="B34" s="342"/>
      <c r="C34" s="345" t="s">
        <v>532</v>
      </c>
      <c r="D34" s="144"/>
      <c r="E34" s="144"/>
      <c r="F34" s="346" t="s">
        <v>253</v>
      </c>
      <c r="G34" s="144"/>
      <c r="H34" s="351"/>
      <c r="I34" s="352">
        <f>IF(I33=0,0,I33/I13)</f>
        <v>2.0990875157111729E-2</v>
      </c>
      <c r="J34" s="351"/>
      <c r="K34" s="352">
        <f>I34</f>
        <v>2.0990875157111729E-2</v>
      </c>
    </row>
    <row r="35" spans="1:11">
      <c r="A35" s="342"/>
      <c r="B35" s="342"/>
      <c r="C35" s="345"/>
      <c r="D35" s="144"/>
      <c r="E35" s="144"/>
      <c r="F35" s="346"/>
      <c r="G35" s="144"/>
      <c r="H35" s="351"/>
      <c r="I35" s="344"/>
      <c r="J35" s="351"/>
      <c r="K35" s="174"/>
    </row>
    <row r="36" spans="1:11">
      <c r="A36" s="342"/>
      <c r="B36" s="342"/>
      <c r="C36" s="345" t="s">
        <v>533</v>
      </c>
      <c r="D36" s="144"/>
      <c r="E36" s="144"/>
      <c r="F36" s="346"/>
      <c r="G36" s="144"/>
      <c r="H36" s="351"/>
      <c r="I36" s="344"/>
      <c r="J36" s="351"/>
      <c r="K36" s="174"/>
    </row>
    <row r="37" spans="1:11">
      <c r="A37" s="342">
        <v>14</v>
      </c>
      <c r="B37" s="342"/>
      <c r="C37" s="345" t="s">
        <v>534</v>
      </c>
      <c r="D37" s="144"/>
      <c r="E37" s="144"/>
      <c r="F37" s="349" t="s">
        <v>457</v>
      </c>
      <c r="G37" s="144"/>
      <c r="H37" s="351"/>
      <c r="I37" s="670">
        <f>'Attachment H-27A'!K146</f>
        <v>9665539.9148074258</v>
      </c>
      <c r="J37" s="351"/>
      <c r="K37" s="174"/>
    </row>
    <row r="38" spans="1:11">
      <c r="A38" s="342">
        <v>15</v>
      </c>
      <c r="B38" s="342"/>
      <c r="C38" s="345" t="s">
        <v>535</v>
      </c>
      <c r="D38" s="144"/>
      <c r="E38" s="144"/>
      <c r="F38" s="346" t="s">
        <v>254</v>
      </c>
      <c r="G38" s="144"/>
      <c r="H38" s="351"/>
      <c r="I38" s="352">
        <f>IF(I37=0,0,I37/I13)</f>
        <v>6.5765654026660209E-2</v>
      </c>
      <c r="J38" s="351"/>
      <c r="K38" s="352">
        <f>I38</f>
        <v>6.5765654026660209E-2</v>
      </c>
    </row>
    <row r="39" spans="1:11">
      <c r="A39" s="342"/>
      <c r="B39" s="342"/>
      <c r="C39" s="345"/>
      <c r="D39" s="144"/>
      <c r="E39" s="144"/>
      <c r="F39" s="346"/>
      <c r="G39" s="144"/>
      <c r="H39" s="351"/>
      <c r="I39" s="344"/>
      <c r="J39" s="351"/>
      <c r="K39" s="174"/>
    </row>
    <row r="40" spans="1:11">
      <c r="A40" s="342">
        <v>16</v>
      </c>
      <c r="B40" s="342"/>
      <c r="C40" s="354" t="s">
        <v>536</v>
      </c>
      <c r="D40" s="144"/>
      <c r="E40" s="144"/>
      <c r="F40" s="355" t="s">
        <v>255</v>
      </c>
      <c r="G40" s="144"/>
      <c r="H40" s="351"/>
      <c r="I40" s="352"/>
      <c r="J40" s="351"/>
      <c r="K40" s="356">
        <f>K34+K38</f>
        <v>8.6756529183771941E-2</v>
      </c>
    </row>
    <row r="41" spans="1:11">
      <c r="A41" s="342"/>
      <c r="B41" s="342"/>
      <c r="C41" s="144"/>
      <c r="D41" s="144"/>
      <c r="E41" s="144"/>
      <c r="F41" s="144"/>
      <c r="G41" s="144"/>
      <c r="H41" s="343"/>
      <c r="I41" s="144"/>
      <c r="J41" s="144"/>
    </row>
    <row r="42" spans="1:11">
      <c r="A42" s="342"/>
      <c r="B42" s="342"/>
      <c r="C42" s="260"/>
      <c r="K42" s="174" t="s">
        <v>6</v>
      </c>
    </row>
    <row r="43" spans="1:11">
      <c r="A43" s="342"/>
      <c r="B43" s="342"/>
      <c r="C43" s="260"/>
      <c r="K43" s="259" t="s">
        <v>1099</v>
      </c>
    </row>
    <row r="44" spans="1:11">
      <c r="A44" s="872" t="s">
        <v>517</v>
      </c>
      <c r="B44" s="872"/>
      <c r="C44" s="872"/>
      <c r="D44" s="872"/>
      <c r="E44" s="872"/>
      <c r="F44" s="872"/>
      <c r="G44" s="872"/>
      <c r="H44" s="872"/>
      <c r="I44" s="872"/>
      <c r="J44" s="872"/>
      <c r="K44" s="872"/>
    </row>
    <row r="45" spans="1:11">
      <c r="A45" s="872" t="s">
        <v>516</v>
      </c>
      <c r="B45" s="872"/>
      <c r="C45" s="872"/>
      <c r="D45" s="872"/>
      <c r="E45" s="872"/>
      <c r="F45" s="872"/>
      <c r="G45" s="872"/>
      <c r="H45" s="872"/>
      <c r="I45" s="872"/>
      <c r="J45" s="872"/>
      <c r="K45" s="872"/>
    </row>
    <row r="46" spans="1:11">
      <c r="A46" s="873" t="str">
        <f>+A84</f>
        <v>Silver Run Electric, LLC</v>
      </c>
      <c r="B46" s="874"/>
      <c r="C46" s="874"/>
      <c r="D46" s="874"/>
      <c r="E46" s="874"/>
      <c r="F46" s="874"/>
      <c r="G46" s="874"/>
      <c r="H46" s="874"/>
      <c r="I46" s="874"/>
      <c r="J46" s="874"/>
      <c r="K46" s="874"/>
    </row>
    <row r="47" spans="1:11">
      <c r="A47" s="342"/>
      <c r="B47" s="342"/>
      <c r="C47" s="144"/>
      <c r="D47" s="144"/>
      <c r="E47" s="144"/>
      <c r="F47" s="144"/>
      <c r="G47" s="144"/>
      <c r="H47" s="144"/>
      <c r="I47" s="144"/>
      <c r="J47" s="144"/>
    </row>
    <row r="48" spans="1:11" ht="24.75" customHeight="1">
      <c r="A48" s="342"/>
      <c r="B48" s="342"/>
      <c r="C48" s="886" t="s">
        <v>458</v>
      </c>
      <c r="D48" s="886"/>
      <c r="E48" s="886"/>
      <c r="F48" s="886"/>
      <c r="G48" s="886"/>
      <c r="H48" s="886"/>
      <c r="I48" s="886"/>
      <c r="J48" s="886"/>
      <c r="K48" s="886"/>
    </row>
    <row r="49" spans="1:14" ht="29.25" customHeight="1">
      <c r="A49" s="342"/>
      <c r="B49" s="342"/>
      <c r="C49" s="889" t="s">
        <v>537</v>
      </c>
      <c r="D49" s="889"/>
      <c r="E49" s="889"/>
      <c r="F49" s="889"/>
      <c r="G49" s="889"/>
      <c r="H49" s="889"/>
      <c r="I49" s="889"/>
      <c r="J49" s="889"/>
      <c r="K49" s="889"/>
    </row>
    <row r="50" spans="1:14">
      <c r="A50" s="342"/>
      <c r="B50" s="342"/>
      <c r="C50" s="144"/>
      <c r="D50" s="144"/>
      <c r="E50" s="144"/>
      <c r="F50" s="144"/>
      <c r="G50" s="144"/>
      <c r="H50" s="144"/>
      <c r="I50" s="144"/>
      <c r="J50" s="144"/>
    </row>
    <row r="51" spans="1:14">
      <c r="A51" s="357"/>
      <c r="B51" s="357"/>
      <c r="C51" s="146" t="s">
        <v>392</v>
      </c>
      <c r="D51" s="146"/>
      <c r="E51" s="146" t="s">
        <v>393</v>
      </c>
      <c r="F51" s="146" t="s">
        <v>394</v>
      </c>
      <c r="G51" s="146" t="s">
        <v>395</v>
      </c>
      <c r="H51" s="146" t="s">
        <v>396</v>
      </c>
      <c r="I51" s="146" t="s">
        <v>538</v>
      </c>
      <c r="J51" s="146" t="s">
        <v>539</v>
      </c>
      <c r="K51" s="146" t="s">
        <v>540</v>
      </c>
      <c r="N51" s="155"/>
    </row>
    <row r="52" spans="1:14" s="362" customFormat="1" ht="48">
      <c r="A52" s="358" t="s">
        <v>518</v>
      </c>
      <c r="B52" s="359"/>
      <c r="C52" s="359" t="s">
        <v>541</v>
      </c>
      <c r="D52" s="359" t="s">
        <v>542</v>
      </c>
      <c r="E52" s="359" t="s">
        <v>51</v>
      </c>
      <c r="F52" s="359" t="s">
        <v>543</v>
      </c>
      <c r="G52" s="360" t="s">
        <v>529</v>
      </c>
      <c r="H52" s="361" t="s">
        <v>544</v>
      </c>
      <c r="I52" s="358" t="s">
        <v>545</v>
      </c>
      <c r="J52" s="360" t="s">
        <v>536</v>
      </c>
      <c r="K52" s="361" t="s">
        <v>546</v>
      </c>
    </row>
    <row r="53" spans="1:14" ht="24">
      <c r="A53" s="363"/>
      <c r="B53" s="339"/>
      <c r="C53" s="339"/>
      <c r="D53" s="339"/>
      <c r="E53" s="339"/>
      <c r="F53" s="339" t="s">
        <v>547</v>
      </c>
      <c r="G53" s="364" t="s">
        <v>256</v>
      </c>
      <c r="H53" s="365" t="s">
        <v>3</v>
      </c>
      <c r="I53" s="363" t="s">
        <v>4</v>
      </c>
      <c r="J53" s="364" t="s">
        <v>257</v>
      </c>
      <c r="K53" s="365" t="s">
        <v>5</v>
      </c>
    </row>
    <row r="54" spans="1:14">
      <c r="A54" s="366"/>
      <c r="B54" s="367"/>
      <c r="C54" s="328"/>
      <c r="D54" s="328"/>
      <c r="E54" s="328"/>
      <c r="F54" s="328"/>
      <c r="G54" s="368"/>
      <c r="H54" s="369"/>
      <c r="I54" s="369"/>
      <c r="J54" s="368"/>
      <c r="K54" s="369"/>
    </row>
    <row r="55" spans="1:14">
      <c r="A55" s="370" t="s">
        <v>7</v>
      </c>
      <c r="B55" s="342"/>
      <c r="C55" s="371" t="s">
        <v>1062</v>
      </c>
      <c r="D55" s="324" t="s">
        <v>1063</v>
      </c>
      <c r="E55" s="324" t="s">
        <v>1064</v>
      </c>
      <c r="F55" s="684">
        <f>I12</f>
        <v>157186784.44000003</v>
      </c>
      <c r="G55" s="373">
        <f>K30</f>
        <v>5.4148761843904249E-2</v>
      </c>
      <c r="H55" s="686">
        <f>F55*G55</f>
        <v>8511469.7556506749</v>
      </c>
      <c r="I55" s="688">
        <f>I13</f>
        <v>146969418.27552098</v>
      </c>
      <c r="J55" s="376">
        <f>K40</f>
        <v>8.6756529183771941E-2</v>
      </c>
      <c r="K55" s="686">
        <f>I55*J55</f>
        <v>12750556.625742221</v>
      </c>
    </row>
    <row r="56" spans="1:14">
      <c r="A56" s="377" t="s">
        <v>8</v>
      </c>
      <c r="B56" s="378"/>
      <c r="C56" s="326" t="s">
        <v>11</v>
      </c>
      <c r="D56" s="326"/>
      <c r="E56" s="326" t="s">
        <v>20</v>
      </c>
      <c r="F56" s="685">
        <v>0</v>
      </c>
      <c r="G56" s="376">
        <f>K30</f>
        <v>5.4148761843904249E-2</v>
      </c>
      <c r="H56" s="686">
        <f>F56*G56</f>
        <v>0</v>
      </c>
      <c r="I56" s="688">
        <v>0</v>
      </c>
      <c r="J56" s="376">
        <f>K40</f>
        <v>8.6756529183771941E-2</v>
      </c>
      <c r="K56" s="686">
        <f>I56*J56</f>
        <v>0</v>
      </c>
    </row>
    <row r="57" spans="1:14">
      <c r="A57" s="370">
        <v>2</v>
      </c>
      <c r="B57" s="342"/>
      <c r="C57" s="136" t="s">
        <v>12</v>
      </c>
      <c r="F57" s="670">
        <f>SUM(F55:F56)</f>
        <v>157186784.44000003</v>
      </c>
      <c r="G57" s="380"/>
      <c r="H57" s="687">
        <f>SUM(H55:H56)</f>
        <v>8511469.7556506749</v>
      </c>
      <c r="I57" s="689">
        <f>SUM(I55:I56)</f>
        <v>146969418.27552098</v>
      </c>
      <c r="J57" s="381"/>
      <c r="K57" s="687">
        <f>SUM(K55:K56)</f>
        <v>12750556.625742221</v>
      </c>
    </row>
    <row r="58" spans="1:14">
      <c r="A58" s="370"/>
      <c r="B58" s="342"/>
      <c r="F58" s="348"/>
      <c r="G58" s="382"/>
      <c r="H58" s="374"/>
      <c r="I58" s="383"/>
      <c r="J58" s="384"/>
      <c r="K58" s="374"/>
    </row>
    <row r="59" spans="1:14">
      <c r="A59" s="370" t="s">
        <v>9</v>
      </c>
      <c r="B59" s="342"/>
      <c r="C59" s="324" t="s">
        <v>14</v>
      </c>
      <c r="D59" s="324"/>
      <c r="E59" s="324" t="s">
        <v>19</v>
      </c>
      <c r="F59" s="372">
        <v>0</v>
      </c>
      <c r="G59" s="373">
        <f>K30</f>
        <v>5.4148761843904249E-2</v>
      </c>
      <c r="H59" s="374">
        <f>F59*G59</f>
        <v>0</v>
      </c>
      <c r="I59" s="375">
        <v>0</v>
      </c>
      <c r="J59" s="376">
        <f>K40</f>
        <v>8.6756529183771941E-2</v>
      </c>
      <c r="K59" s="374">
        <f>I59*J59</f>
        <v>0</v>
      </c>
    </row>
    <row r="60" spans="1:14">
      <c r="A60" s="370" t="s">
        <v>10</v>
      </c>
      <c r="B60" s="342"/>
      <c r="C60" s="324" t="s">
        <v>13</v>
      </c>
      <c r="D60" s="324"/>
      <c r="E60" s="324" t="s">
        <v>18</v>
      </c>
      <c r="F60" s="379">
        <v>0</v>
      </c>
      <c r="G60" s="385">
        <f>K30</f>
        <v>5.4148761843904249E-2</v>
      </c>
      <c r="H60" s="386">
        <f>F60*G60</f>
        <v>0</v>
      </c>
      <c r="I60" s="387">
        <v>0</v>
      </c>
      <c r="J60" s="376">
        <f>K40</f>
        <v>8.6756529183771941E-2</v>
      </c>
      <c r="K60" s="386">
        <f>I60*J60</f>
        <v>0</v>
      </c>
    </row>
    <row r="61" spans="1:14">
      <c r="A61" s="388">
        <v>4</v>
      </c>
      <c r="B61" s="389"/>
      <c r="C61" s="328" t="s">
        <v>15</v>
      </c>
      <c r="D61" s="328"/>
      <c r="E61" s="328"/>
      <c r="F61" s="348">
        <f>SUM(F59:F60)</f>
        <v>0</v>
      </c>
      <c r="G61" s="368"/>
      <c r="H61" s="374">
        <f>SUM(H59:H60)</f>
        <v>0</v>
      </c>
      <c r="I61" s="383">
        <f>SUM(I59:I60)</f>
        <v>0</v>
      </c>
      <c r="J61" s="368"/>
      <c r="K61" s="374">
        <f>SUM(K59:K60)</f>
        <v>0</v>
      </c>
    </row>
    <row r="62" spans="1:14">
      <c r="A62" s="390"/>
      <c r="F62" s="348"/>
      <c r="G62" s="391"/>
      <c r="H62" s="374"/>
      <c r="I62" s="392"/>
      <c r="J62" s="391"/>
      <c r="K62" s="374"/>
    </row>
    <row r="63" spans="1:14">
      <c r="A63" s="390">
        <v>5</v>
      </c>
      <c r="C63" s="324" t="s">
        <v>16</v>
      </c>
      <c r="D63" s="324"/>
      <c r="E63" s="324"/>
      <c r="F63" s="372">
        <v>0</v>
      </c>
      <c r="G63" s="373">
        <f>K30</f>
        <v>5.4148761843904249E-2</v>
      </c>
      <c r="H63" s="374">
        <f>F63*G63</f>
        <v>0</v>
      </c>
      <c r="I63" s="393">
        <v>0</v>
      </c>
      <c r="J63" s="376">
        <f>K40</f>
        <v>8.6756529183771941E-2</v>
      </c>
      <c r="K63" s="374">
        <f>I63*J63</f>
        <v>0</v>
      </c>
    </row>
    <row r="64" spans="1:14">
      <c r="A64" s="394"/>
      <c r="B64" s="395"/>
      <c r="C64" s="169"/>
      <c r="D64" s="169"/>
      <c r="E64" s="169"/>
      <c r="F64" s="169"/>
      <c r="G64" s="396"/>
      <c r="H64" s="374"/>
      <c r="I64" s="397"/>
      <c r="J64" s="396"/>
      <c r="K64" s="374"/>
    </row>
    <row r="65" spans="1:11">
      <c r="A65" s="394">
        <v>6</v>
      </c>
      <c r="B65" s="395"/>
      <c r="C65" s="169" t="s">
        <v>17</v>
      </c>
      <c r="D65" s="169"/>
      <c r="E65" s="169"/>
      <c r="F65" s="702">
        <f>F57+F61+F63</f>
        <v>157186784.44000003</v>
      </c>
      <c r="G65" s="703"/>
      <c r="H65" s="696">
        <f>SUM(H57+H61+H63)</f>
        <v>8511469.7556506749</v>
      </c>
      <c r="I65" s="704">
        <f>I57+I61+I63</f>
        <v>146969418.27552098</v>
      </c>
      <c r="J65" s="703"/>
      <c r="K65" s="696">
        <f>SUM(K57+K61+K63)</f>
        <v>12750556.625742221</v>
      </c>
    </row>
    <row r="80" spans="1:11">
      <c r="A80" s="342"/>
      <c r="B80" s="342"/>
      <c r="C80" s="260"/>
      <c r="K80" s="174" t="s">
        <v>26</v>
      </c>
    </row>
    <row r="81" spans="1:11">
      <c r="A81" s="342"/>
      <c r="B81" s="342"/>
      <c r="C81" s="260"/>
      <c r="K81" s="259" t="s">
        <v>1099</v>
      </c>
    </row>
    <row r="82" spans="1:11">
      <c r="A82" s="872" t="s">
        <v>517</v>
      </c>
      <c r="B82" s="872"/>
      <c r="C82" s="872"/>
      <c r="D82" s="872"/>
      <c r="E82" s="872"/>
      <c r="F82" s="872"/>
      <c r="G82" s="872"/>
      <c r="H82" s="872"/>
      <c r="I82" s="872"/>
      <c r="J82" s="872"/>
      <c r="K82" s="872"/>
    </row>
    <row r="83" spans="1:11">
      <c r="A83" s="872" t="s">
        <v>516</v>
      </c>
      <c r="B83" s="872"/>
      <c r="C83" s="872"/>
      <c r="D83" s="872"/>
      <c r="E83" s="872"/>
      <c r="F83" s="872"/>
      <c r="G83" s="872"/>
      <c r="H83" s="872"/>
      <c r="I83" s="872"/>
      <c r="J83" s="872"/>
      <c r="K83" s="872"/>
    </row>
    <row r="84" spans="1:11">
      <c r="A84" s="873" t="s">
        <v>750</v>
      </c>
      <c r="B84" s="874"/>
      <c r="C84" s="874"/>
      <c r="D84" s="874"/>
      <c r="E84" s="874"/>
      <c r="F84" s="874"/>
      <c r="G84" s="874"/>
      <c r="H84" s="874"/>
      <c r="I84" s="874"/>
      <c r="J84" s="874"/>
      <c r="K84" s="874"/>
    </row>
    <row r="88" spans="1:11">
      <c r="A88" s="342"/>
      <c r="B88" s="342"/>
      <c r="C88" s="144" t="s">
        <v>35</v>
      </c>
      <c r="D88" s="144" t="s">
        <v>36</v>
      </c>
      <c r="E88" s="144" t="s">
        <v>37</v>
      </c>
      <c r="F88" s="144" t="s">
        <v>38</v>
      </c>
      <c r="G88" s="144" t="s">
        <v>43</v>
      </c>
      <c r="H88" s="144" t="s">
        <v>39</v>
      </c>
      <c r="I88" s="144" t="s">
        <v>40</v>
      </c>
      <c r="J88" s="144" t="s">
        <v>41</v>
      </c>
      <c r="K88" s="144" t="s">
        <v>42</v>
      </c>
    </row>
    <row r="89" spans="1:11" ht="36">
      <c r="A89" s="398" t="s">
        <v>518</v>
      </c>
      <c r="B89" s="399"/>
      <c r="C89" s="399" t="s">
        <v>27</v>
      </c>
      <c r="D89" s="399" t="s">
        <v>28</v>
      </c>
      <c r="E89" s="399" t="s">
        <v>29</v>
      </c>
      <c r="F89" s="359" t="s">
        <v>30</v>
      </c>
      <c r="G89" s="399" t="s">
        <v>31</v>
      </c>
      <c r="H89" s="399" t="s">
        <v>32</v>
      </c>
      <c r="I89" s="399" t="s">
        <v>49</v>
      </c>
      <c r="J89" s="399" t="s">
        <v>34</v>
      </c>
      <c r="K89" s="400" t="s">
        <v>33</v>
      </c>
    </row>
    <row r="90" spans="1:11" ht="36">
      <c r="A90" s="401"/>
      <c r="B90" s="402"/>
      <c r="C90" s="403" t="s">
        <v>44</v>
      </c>
      <c r="D90" s="404" t="s">
        <v>802</v>
      </c>
      <c r="E90" s="404" t="s">
        <v>45</v>
      </c>
      <c r="F90" s="401" t="s">
        <v>803</v>
      </c>
      <c r="G90" s="404" t="s">
        <v>46</v>
      </c>
      <c r="H90" s="404" t="s">
        <v>47</v>
      </c>
      <c r="I90" s="404" t="s">
        <v>48</v>
      </c>
      <c r="J90" s="404" t="s">
        <v>561</v>
      </c>
      <c r="K90" s="404" t="s">
        <v>562</v>
      </c>
    </row>
    <row r="91" spans="1:11">
      <c r="A91" s="366"/>
      <c r="B91" s="405"/>
      <c r="C91" s="368"/>
      <c r="D91" s="437"/>
      <c r="E91" s="438"/>
      <c r="F91" s="439"/>
      <c r="G91" s="369"/>
      <c r="H91" s="369"/>
      <c r="I91" s="369"/>
      <c r="J91" s="369"/>
      <c r="K91" s="369"/>
    </row>
    <row r="92" spans="1:11">
      <c r="A92" s="370" t="s">
        <v>7</v>
      </c>
      <c r="C92" s="690">
        <f>'Attachment H-27A'!K114</f>
        <v>3375637.9467044324</v>
      </c>
      <c r="D92" s="691">
        <f>C92+H55+(I55*$K$40)</f>
        <v>24637664.328097329</v>
      </c>
      <c r="E92" s="695">
        <v>50</v>
      </c>
      <c r="F92" s="693">
        <f>+(E92/100)*'Att 2 - Incentive Return'!$J$40*'Att 1 - Project Rev Req'!I55</f>
        <v>546550.25554541405</v>
      </c>
      <c r="G92" s="686">
        <f>D92+F92</f>
        <v>25184214.583642744</v>
      </c>
      <c r="H92" s="690">
        <v>0</v>
      </c>
      <c r="I92" s="686">
        <f>D92+F92-H92</f>
        <v>25184214.583642744</v>
      </c>
      <c r="J92" s="690">
        <f>'Att 3 - True-up'!L28</f>
        <v>368762.41360595118</v>
      </c>
      <c r="K92" s="686">
        <f>I92+J92</f>
        <v>25552976.997248694</v>
      </c>
    </row>
    <row r="93" spans="1:11">
      <c r="A93" s="370" t="s">
        <v>8</v>
      </c>
      <c r="C93" s="690">
        <v>0</v>
      </c>
      <c r="D93" s="691">
        <f>C93+H56+(I56*$K$40)</f>
        <v>0</v>
      </c>
      <c r="E93" s="441">
        <v>0</v>
      </c>
      <c r="F93" s="693">
        <f>+(E93/100)*'Att 2 - Incentive Return'!$J$40*'Att 1 - Project Rev Req'!I56</f>
        <v>0</v>
      </c>
      <c r="G93" s="686">
        <f>D93+F93</f>
        <v>0</v>
      </c>
      <c r="H93" s="690">
        <v>0</v>
      </c>
      <c r="I93" s="686">
        <f>D93+F93-H93</f>
        <v>0</v>
      </c>
      <c r="J93" s="690">
        <v>0</v>
      </c>
      <c r="K93" s="686">
        <f>I93+J93</f>
        <v>0</v>
      </c>
    </row>
    <row r="94" spans="1:11">
      <c r="A94" s="366">
        <v>2</v>
      </c>
      <c r="B94" s="389"/>
      <c r="C94" s="687">
        <f>SUM(C92:C93)</f>
        <v>3375637.9467044324</v>
      </c>
      <c r="D94" s="692">
        <f>SUM(D92:D93)</f>
        <v>24637664.328097329</v>
      </c>
      <c r="E94" s="444"/>
      <c r="F94" s="694">
        <f>SUM(F92:F93)</f>
        <v>546550.25554541405</v>
      </c>
      <c r="G94" s="687">
        <f>SUM(G92:G93)</f>
        <v>25184214.583642744</v>
      </c>
      <c r="H94" s="687">
        <f t="shared" ref="H94:J94" si="0">SUM(H92:H93)</f>
        <v>0</v>
      </c>
      <c r="I94" s="687">
        <f>SUM(I92:I93)</f>
        <v>25184214.583642744</v>
      </c>
      <c r="J94" s="687">
        <f t="shared" si="0"/>
        <v>368762.41360595118</v>
      </c>
      <c r="K94" s="687">
        <f>SUM(K92:K93)</f>
        <v>25552976.997248694</v>
      </c>
    </row>
    <row r="95" spans="1:11">
      <c r="A95" s="370"/>
      <c r="C95" s="374"/>
      <c r="D95" s="440"/>
      <c r="E95" s="446"/>
      <c r="F95" s="447"/>
      <c r="G95" s="374"/>
      <c r="H95" s="374"/>
      <c r="I95" s="374"/>
      <c r="J95" s="374"/>
      <c r="K95" s="374"/>
    </row>
    <row r="96" spans="1:11">
      <c r="A96" s="370" t="s">
        <v>9</v>
      </c>
      <c r="C96" s="406">
        <v>0</v>
      </c>
      <c r="D96" s="440">
        <f>C96+H59+(I59*$K$40)</f>
        <v>0</v>
      </c>
      <c r="E96" s="441">
        <v>0</v>
      </c>
      <c r="F96" s="442">
        <f>+(E96/100)*'Att 2 - Incentive Return'!$J$40*'Att 1 - Project Rev Req'!I59</f>
        <v>0</v>
      </c>
      <c r="G96" s="374">
        <f>D96+F96</f>
        <v>0</v>
      </c>
      <c r="H96" s="406">
        <v>0</v>
      </c>
      <c r="I96" s="374">
        <f>D96+F96-H96</f>
        <v>0</v>
      </c>
      <c r="J96" s="406">
        <v>0</v>
      </c>
      <c r="K96" s="374">
        <f>I96+J96</f>
        <v>0</v>
      </c>
    </row>
    <row r="97" spans="1:11">
      <c r="A97" s="377" t="s">
        <v>10</v>
      </c>
      <c r="B97" s="395"/>
      <c r="C97" s="407">
        <v>0</v>
      </c>
      <c r="D97" s="440">
        <f>C97+H60+(I60*$K$40)</f>
        <v>0</v>
      </c>
      <c r="E97" s="448">
        <v>0</v>
      </c>
      <c r="F97" s="442">
        <f>+(E97/100)*'Att 2 - Incentive Return'!$J$40*'Att 1 - Project Rev Req'!I60</f>
        <v>0</v>
      </c>
      <c r="G97" s="386">
        <f>D97+F97</f>
        <v>0</v>
      </c>
      <c r="H97" s="407">
        <v>0</v>
      </c>
      <c r="I97" s="386">
        <f>D97+F97-H97</f>
        <v>0</v>
      </c>
      <c r="J97" s="407">
        <v>0</v>
      </c>
      <c r="K97" s="386">
        <f>I97+J97</f>
        <v>0</v>
      </c>
    </row>
    <row r="98" spans="1:11">
      <c r="A98" s="388">
        <v>4</v>
      </c>
      <c r="B98" s="389"/>
      <c r="C98" s="408">
        <f>SUM(C96:C97)</f>
        <v>0</v>
      </c>
      <c r="D98" s="443">
        <f>SUM(D96:D97)</f>
        <v>0</v>
      </c>
      <c r="E98" s="449"/>
      <c r="F98" s="445">
        <f>SUM(F96:F97)</f>
        <v>0</v>
      </c>
      <c r="G98" s="409">
        <f>SUM(G96:G97)</f>
        <v>0</v>
      </c>
      <c r="H98" s="374">
        <f t="shared" ref="H98:J98" si="1">SUM(H96:H97)</f>
        <v>0</v>
      </c>
      <c r="I98" s="374">
        <f>SUM(I96:I97)</f>
        <v>0</v>
      </c>
      <c r="J98" s="374">
        <f t="shared" si="1"/>
        <v>0</v>
      </c>
      <c r="K98" s="374">
        <f>SUM(K96:K97)</f>
        <v>0</v>
      </c>
    </row>
    <row r="99" spans="1:11">
      <c r="A99" s="390"/>
      <c r="C99" s="408"/>
      <c r="D99" s="440"/>
      <c r="E99" s="449"/>
      <c r="F99" s="447"/>
      <c r="G99" s="409"/>
      <c r="H99" s="374"/>
      <c r="I99" s="374"/>
      <c r="J99" s="374"/>
      <c r="K99" s="374"/>
    </row>
    <row r="100" spans="1:11">
      <c r="A100" s="390">
        <v>5</v>
      </c>
      <c r="C100" s="410">
        <v>0</v>
      </c>
      <c r="D100" s="440">
        <f>C100+H63+(I63*$K$40)</f>
        <v>0</v>
      </c>
      <c r="E100" s="450">
        <v>0</v>
      </c>
      <c r="F100" s="447">
        <f>+(E100/100)*'Att 2 - Incentive Return'!$J$40*'Att 1 - Project Rev Req'!I63</f>
        <v>0</v>
      </c>
      <c r="G100" s="409">
        <f>D100+F100</f>
        <v>0</v>
      </c>
      <c r="H100" s="406">
        <v>0</v>
      </c>
      <c r="I100" s="374">
        <f>D100+F100-H100</f>
        <v>0</v>
      </c>
      <c r="J100" s="406">
        <v>0</v>
      </c>
      <c r="K100" s="374">
        <f>I100+J100</f>
        <v>0</v>
      </c>
    </row>
    <row r="101" spans="1:11">
      <c r="A101" s="394"/>
      <c r="B101" s="395"/>
      <c r="C101" s="408"/>
      <c r="D101" s="435"/>
      <c r="E101" s="434"/>
      <c r="F101" s="436"/>
      <c r="G101" s="409"/>
      <c r="H101" s="374"/>
      <c r="I101" s="374"/>
      <c r="J101" s="374"/>
      <c r="K101" s="374"/>
    </row>
    <row r="102" spans="1:11">
      <c r="A102" s="394">
        <v>6</v>
      </c>
      <c r="B102" s="395"/>
      <c r="C102" s="696">
        <f>C94+C98+C100</f>
        <v>3375637.9467044324</v>
      </c>
      <c r="D102" s="697">
        <f>SUM(D94+D98+D100)</f>
        <v>24637664.328097329</v>
      </c>
      <c r="E102" s="698"/>
      <c r="F102" s="699">
        <f>+F94+F98+F100</f>
        <v>546550.25554541405</v>
      </c>
      <c r="G102" s="700">
        <f>SUM(G94+G98+G100)</f>
        <v>25184214.583642744</v>
      </c>
      <c r="H102" s="701">
        <f>SUM(H94+H98+H100)</f>
        <v>0</v>
      </c>
      <c r="I102" s="696">
        <f>SUM(I94+I98+I100)</f>
        <v>25184214.583642744</v>
      </c>
      <c r="J102" s="696">
        <f>J94+J98+J100</f>
        <v>368762.41360595118</v>
      </c>
      <c r="K102" s="696">
        <f>K94+K98+K100</f>
        <v>25552976.997248694</v>
      </c>
    </row>
    <row r="105" spans="1:11">
      <c r="A105" s="395" t="s">
        <v>21</v>
      </c>
    </row>
    <row r="106" spans="1:11" ht="26.25" customHeight="1">
      <c r="A106" s="158" t="s">
        <v>431</v>
      </c>
      <c r="C106" s="887" t="s">
        <v>459</v>
      </c>
      <c r="D106" s="887"/>
      <c r="E106" s="887"/>
      <c r="F106" s="887"/>
      <c r="G106" s="887"/>
      <c r="H106" s="887"/>
      <c r="I106" s="887"/>
      <c r="J106" s="887"/>
      <c r="K106" s="887"/>
    </row>
    <row r="107" spans="1:11">
      <c r="A107" s="158" t="s">
        <v>443</v>
      </c>
      <c r="C107" s="888" t="s">
        <v>460</v>
      </c>
      <c r="D107" s="888"/>
      <c r="E107" s="888"/>
      <c r="F107" s="888"/>
      <c r="G107" s="888"/>
      <c r="H107" s="888"/>
      <c r="I107" s="888"/>
      <c r="J107" s="888"/>
      <c r="K107" s="888"/>
    </row>
    <row r="108" spans="1:11">
      <c r="A108" s="158" t="s">
        <v>446</v>
      </c>
      <c r="C108" s="887" t="s">
        <v>22</v>
      </c>
      <c r="D108" s="887"/>
      <c r="E108" s="887"/>
      <c r="F108" s="887"/>
      <c r="G108" s="887"/>
      <c r="H108" s="887"/>
      <c r="I108" s="887"/>
      <c r="J108" s="887"/>
      <c r="K108" s="887"/>
    </row>
    <row r="109" spans="1:11" ht="26.25" customHeight="1">
      <c r="A109" s="158" t="s">
        <v>447</v>
      </c>
      <c r="C109" s="887" t="s">
        <v>23</v>
      </c>
      <c r="D109" s="887"/>
      <c r="E109" s="887"/>
      <c r="F109" s="887"/>
      <c r="G109" s="887"/>
      <c r="H109" s="887"/>
      <c r="I109" s="887"/>
      <c r="J109" s="887"/>
      <c r="K109" s="887"/>
    </row>
    <row r="110" spans="1:11">
      <c r="A110" s="158" t="s">
        <v>491</v>
      </c>
      <c r="C110" s="887" t="s">
        <v>24</v>
      </c>
      <c r="D110" s="887"/>
      <c r="E110" s="887"/>
      <c r="F110" s="887"/>
      <c r="G110" s="887"/>
      <c r="H110" s="887"/>
      <c r="I110" s="887"/>
      <c r="J110" s="887"/>
      <c r="K110" s="887"/>
    </row>
    <row r="111" spans="1:11" ht="26.25" customHeight="1">
      <c r="A111" s="158" t="s">
        <v>492</v>
      </c>
      <c r="C111" s="888" t="s">
        <v>461</v>
      </c>
      <c r="D111" s="888"/>
      <c r="E111" s="888"/>
      <c r="F111" s="888"/>
      <c r="G111" s="888"/>
      <c r="H111" s="888"/>
      <c r="I111" s="888"/>
      <c r="J111" s="888"/>
      <c r="K111" s="888"/>
    </row>
    <row r="112" spans="1:11" ht="26.25" customHeight="1">
      <c r="A112" s="158" t="s">
        <v>493</v>
      </c>
      <c r="C112" s="887" t="s">
        <v>777</v>
      </c>
      <c r="D112" s="887"/>
      <c r="E112" s="887"/>
      <c r="F112" s="887"/>
      <c r="G112" s="887"/>
      <c r="H112" s="887"/>
      <c r="I112" s="887"/>
      <c r="J112" s="887"/>
      <c r="K112" s="887"/>
    </row>
    <row r="113" spans="1:11" ht="29.25" customHeight="1">
      <c r="A113" s="158" t="s">
        <v>494</v>
      </c>
      <c r="C113" s="887" t="s">
        <v>50</v>
      </c>
      <c r="D113" s="887"/>
      <c r="E113" s="887"/>
      <c r="F113" s="887"/>
      <c r="G113" s="887"/>
      <c r="H113" s="887"/>
      <c r="I113" s="887"/>
      <c r="J113" s="887"/>
      <c r="K113" s="887"/>
    </row>
    <row r="114" spans="1:11">
      <c r="A114" s="158" t="s">
        <v>495</v>
      </c>
      <c r="C114" s="887" t="s">
        <v>25</v>
      </c>
      <c r="D114" s="887"/>
      <c r="E114" s="887"/>
      <c r="F114" s="887"/>
      <c r="G114" s="887"/>
      <c r="H114" s="887"/>
      <c r="I114" s="887"/>
      <c r="J114" s="887"/>
      <c r="K114" s="887"/>
    </row>
    <row r="115" spans="1:11" ht="41.25" customHeight="1">
      <c r="A115" s="158" t="s">
        <v>496</v>
      </c>
      <c r="C115" s="887" t="s">
        <v>344</v>
      </c>
      <c r="D115" s="887"/>
      <c r="E115" s="887"/>
      <c r="F115" s="887"/>
      <c r="G115" s="887"/>
      <c r="H115" s="887"/>
      <c r="I115" s="887"/>
      <c r="J115" s="887"/>
      <c r="K115" s="887"/>
    </row>
  </sheetData>
  <mergeCells count="24">
    <mergeCell ref="C113:K113"/>
    <mergeCell ref="C114:K114"/>
    <mergeCell ref="A84:K84"/>
    <mergeCell ref="A83:K83"/>
    <mergeCell ref="A4:K4"/>
    <mergeCell ref="C9:D9"/>
    <mergeCell ref="A82:K82"/>
    <mergeCell ref="C106:K106"/>
    <mergeCell ref="A3:K3"/>
    <mergeCell ref="F9:G9"/>
    <mergeCell ref="C48:K48"/>
    <mergeCell ref="C115:K115"/>
    <mergeCell ref="C109:K109"/>
    <mergeCell ref="C110:K110"/>
    <mergeCell ref="C111:K111"/>
    <mergeCell ref="C112:K112"/>
    <mergeCell ref="C107:K107"/>
    <mergeCell ref="C108:K108"/>
    <mergeCell ref="A5:K5"/>
    <mergeCell ref="A46:K46"/>
    <mergeCell ref="A44:K44"/>
    <mergeCell ref="A45:K45"/>
    <mergeCell ref="C49:K49"/>
    <mergeCell ref="F10:G10"/>
  </mergeCells>
  <phoneticPr fontId="0" type="noConversion"/>
  <pageMargins left="0.5" right="0.5" top="0.75" bottom="0.75" header="0.3" footer="0.3"/>
  <pageSetup scale="85" orientation="landscape" verticalDpi="1200" r:id="rId1"/>
  <rowBreaks count="2" manualBreakCount="2">
    <brk id="41" max="10" man="1"/>
    <brk id="79" max="10" man="1"/>
  </rowBreaks>
  <colBreaks count="1" manualBreakCount="1">
    <brk id="11" max="160"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24"/>
  <sheetViews>
    <sheetView view="pageBreakPreview" zoomScale="80" zoomScaleNormal="90" zoomScaleSheetLayoutView="80" workbookViewId="0">
      <selection activeCell="Q11" sqref="Q11"/>
    </sheetView>
  </sheetViews>
  <sheetFormatPr defaultColWidth="10.83203125" defaultRowHeight="15"/>
  <cols>
    <col min="1" max="5" width="10.83203125" style="810"/>
    <col min="6" max="6" width="15.6640625" style="810" customWidth="1"/>
    <col min="7" max="7" width="10.83203125" style="810"/>
    <col min="8" max="8" width="15.6640625" style="810" customWidth="1"/>
    <col min="9" max="16384" width="10.83203125" style="810"/>
  </cols>
  <sheetData>
    <row r="1" spans="1:11">
      <c r="A1" s="809" t="s">
        <v>750</v>
      </c>
    </row>
    <row r="2" spans="1:11">
      <c r="A2" s="943" t="s">
        <v>1101</v>
      </c>
      <c r="B2" s="943"/>
      <c r="C2" s="943"/>
      <c r="D2" s="943"/>
      <c r="E2" s="943"/>
      <c r="F2" s="943"/>
      <c r="G2" s="943"/>
      <c r="H2" s="943"/>
      <c r="I2" s="943"/>
      <c r="J2" s="943"/>
      <c r="K2" s="943"/>
    </row>
    <row r="3" spans="1:11">
      <c r="A3" s="784" t="s">
        <v>1014</v>
      </c>
      <c r="B3" s="784"/>
      <c r="C3" s="784"/>
      <c r="D3" s="784"/>
      <c r="E3" s="784"/>
      <c r="F3" s="784"/>
      <c r="G3" s="784"/>
      <c r="H3" s="784"/>
      <c r="I3" s="784"/>
      <c r="J3" s="784"/>
      <c r="K3" s="784"/>
    </row>
    <row r="4" spans="1:11">
      <c r="A4" s="943" t="s">
        <v>1015</v>
      </c>
      <c r="B4" s="943"/>
      <c r="C4" s="943"/>
      <c r="D4" s="943"/>
      <c r="E4" s="943"/>
      <c r="F4" s="943"/>
      <c r="G4" s="943"/>
      <c r="H4" s="943"/>
      <c r="I4" s="943"/>
      <c r="J4" s="943"/>
      <c r="K4" s="943"/>
    </row>
    <row r="6" spans="1:11" ht="122.25" customHeight="1">
      <c r="A6" s="947" t="s">
        <v>1016</v>
      </c>
      <c r="B6" s="947"/>
      <c r="C6" s="947"/>
      <c r="D6" s="947"/>
      <c r="E6" s="947"/>
      <c r="F6" s="947"/>
      <c r="G6" s="947"/>
      <c r="H6" s="947"/>
      <c r="I6" s="947"/>
    </row>
    <row r="7" spans="1:11">
      <c r="A7" s="811"/>
      <c r="B7" s="811"/>
      <c r="C7" s="811"/>
      <c r="D7" s="811"/>
      <c r="E7" s="811"/>
      <c r="F7" s="811"/>
      <c r="G7" s="811"/>
      <c r="H7" s="811"/>
      <c r="I7" s="811"/>
    </row>
    <row r="8" spans="1:11" ht="30.75" customHeight="1">
      <c r="G8" s="948"/>
      <c r="H8" s="949" t="s">
        <v>1017</v>
      </c>
    </row>
    <row r="9" spans="1:11">
      <c r="G9" s="948"/>
      <c r="H9" s="949"/>
    </row>
    <row r="10" spans="1:11">
      <c r="A10" s="812" t="s">
        <v>1018</v>
      </c>
      <c r="H10" s="949"/>
    </row>
    <row r="12" spans="1:11">
      <c r="A12" s="810" t="s">
        <v>1019</v>
      </c>
      <c r="H12" s="813">
        <v>108380</v>
      </c>
    </row>
    <row r="13" spans="1:11">
      <c r="A13" s="810" t="s">
        <v>1020</v>
      </c>
      <c r="H13" s="813">
        <v>88273</v>
      </c>
    </row>
    <row r="15" spans="1:11">
      <c r="A15" s="810" t="s">
        <v>1021</v>
      </c>
      <c r="H15" s="814">
        <f>SUM(H12:H14)</f>
        <v>196653</v>
      </c>
    </row>
    <row r="16" spans="1:11">
      <c r="H16" s="815"/>
    </row>
    <row r="17" spans="1:9">
      <c r="A17" s="810" t="s">
        <v>1022</v>
      </c>
      <c r="H17" s="816">
        <f>'WP2 - Tax Rates'!H19</f>
        <v>0.27944099999999999</v>
      </c>
    </row>
    <row r="19" spans="1:9">
      <c r="A19" s="810" t="s">
        <v>1023</v>
      </c>
      <c r="H19" s="817">
        <f>H15*H17</f>
        <v>54952.910972999998</v>
      </c>
    </row>
    <row r="21" spans="1:9">
      <c r="A21" s="810" t="s">
        <v>1061</v>
      </c>
      <c r="H21" s="818">
        <f>'Attachment H-27A'!F135</f>
        <v>1.3878114075322074</v>
      </c>
    </row>
    <row r="23" spans="1:9" ht="15.75" thickBot="1">
      <c r="A23" s="810" t="s">
        <v>261</v>
      </c>
      <c r="H23" s="819">
        <f>H19*H21</f>
        <v>76264.27672543122</v>
      </c>
    </row>
    <row r="24" spans="1:9" ht="15.75" thickTop="1">
      <c r="A24" s="820"/>
      <c r="B24" s="820"/>
      <c r="C24" s="820"/>
      <c r="D24" s="820"/>
      <c r="E24" s="820"/>
      <c r="F24" s="820"/>
      <c r="G24" s="820"/>
      <c r="H24" s="820"/>
      <c r="I24" s="820"/>
    </row>
  </sheetData>
  <mergeCells count="5">
    <mergeCell ref="A2:K2"/>
    <mergeCell ref="A4:K4"/>
    <mergeCell ref="A6:I6"/>
    <mergeCell ref="G8:G9"/>
    <mergeCell ref="H8:H10"/>
  </mergeCells>
  <pageMargins left="0.7" right="0.7" top="0.75" bottom="0.75" header="0.3" footer="0.3"/>
  <pageSetup scale="94" orientation="portrait" r:id="rId1"/>
  <colBreaks count="1" manualBreakCount="1">
    <brk id="9"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29"/>
  <sheetViews>
    <sheetView view="pageBreakPreview" zoomScale="80" zoomScaleNormal="90" zoomScaleSheetLayoutView="80" workbookViewId="0">
      <selection activeCell="P20" sqref="P20"/>
    </sheetView>
  </sheetViews>
  <sheetFormatPr defaultColWidth="8.1640625" defaultRowHeight="12"/>
  <cols>
    <col min="1" max="1" width="2.33203125" style="826" customWidth="1"/>
    <col min="2" max="2" width="16.6640625" style="826" customWidth="1"/>
    <col min="3" max="4" width="8.1640625" style="826"/>
    <col min="5" max="5" width="23" style="826" customWidth="1"/>
    <col min="6" max="6" width="24.1640625" style="826" customWidth="1"/>
    <col min="7" max="7" width="17.5" style="826" customWidth="1"/>
    <col min="8" max="8" width="8.1640625" style="826"/>
    <col min="9" max="9" width="23.5" style="826" customWidth="1"/>
    <col min="10" max="16384" width="8.1640625" style="826"/>
  </cols>
  <sheetData>
    <row r="1" spans="1:11" s="820" customFormat="1" ht="15">
      <c r="A1" s="821" t="s">
        <v>750</v>
      </c>
      <c r="B1" s="810"/>
      <c r="C1" s="810"/>
      <c r="D1" s="810"/>
      <c r="E1" s="810"/>
      <c r="F1" s="810"/>
      <c r="G1" s="810"/>
      <c r="H1" s="810"/>
      <c r="I1" s="810"/>
      <c r="J1" s="810"/>
      <c r="K1" s="810"/>
    </row>
    <row r="2" spans="1:11" s="820" customFormat="1" ht="14.25">
      <c r="A2" s="951" t="s">
        <v>1101</v>
      </c>
      <c r="B2" s="951"/>
      <c r="C2" s="951"/>
      <c r="D2" s="951"/>
      <c r="E2" s="951"/>
      <c r="F2" s="951"/>
      <c r="G2" s="951"/>
      <c r="H2" s="951"/>
      <c r="I2" s="951"/>
      <c r="J2" s="951"/>
      <c r="K2" s="951"/>
    </row>
    <row r="3" spans="1:11" s="820" customFormat="1" ht="14.25">
      <c r="A3" s="822" t="s">
        <v>1024</v>
      </c>
      <c r="B3" s="822"/>
      <c r="C3" s="822"/>
      <c r="D3" s="822"/>
      <c r="E3" s="822"/>
      <c r="F3" s="822"/>
      <c r="G3" s="822"/>
      <c r="H3" s="822"/>
      <c r="I3" s="822"/>
      <c r="J3" s="822"/>
      <c r="K3" s="822"/>
    </row>
    <row r="4" spans="1:11" s="820" customFormat="1" ht="14.25">
      <c r="A4" s="951" t="s">
        <v>1025</v>
      </c>
      <c r="B4" s="951"/>
      <c r="C4" s="951"/>
      <c r="D4" s="951"/>
      <c r="E4" s="951"/>
      <c r="F4" s="951"/>
      <c r="G4" s="951"/>
      <c r="H4" s="951"/>
      <c r="I4" s="951"/>
      <c r="J4" s="951"/>
      <c r="K4" s="951"/>
    </row>
    <row r="5" spans="1:11" s="824" customFormat="1" ht="15">
      <c r="A5" s="823"/>
      <c r="B5" s="823"/>
      <c r="C5" s="823"/>
      <c r="D5" s="823"/>
      <c r="E5" s="823"/>
      <c r="F5" s="823"/>
      <c r="G5" s="823"/>
      <c r="H5" s="823"/>
      <c r="I5" s="823"/>
      <c r="J5" s="823"/>
      <c r="K5" s="823"/>
    </row>
    <row r="6" spans="1:11" ht="15">
      <c r="A6" s="825"/>
      <c r="B6" s="825"/>
      <c r="C6" s="825"/>
      <c r="D6" s="825"/>
      <c r="E6" s="825"/>
      <c r="F6" s="825"/>
      <c r="G6" s="825"/>
      <c r="H6" s="825"/>
      <c r="I6" s="825"/>
      <c r="J6" s="825"/>
      <c r="K6" s="825"/>
    </row>
    <row r="7" spans="1:11" ht="15">
      <c r="A7" s="825"/>
      <c r="B7" s="825"/>
      <c r="C7" s="825"/>
      <c r="D7" s="825"/>
      <c r="E7" s="825"/>
      <c r="F7" s="825"/>
      <c r="G7" s="825"/>
      <c r="H7" s="825"/>
      <c r="I7" s="825"/>
      <c r="J7" s="825"/>
      <c r="K7" s="825"/>
    </row>
    <row r="8" spans="1:11" ht="15">
      <c r="A8" s="825">
        <v>1</v>
      </c>
      <c r="B8" s="950" t="s">
        <v>1026</v>
      </c>
      <c r="C8" s="950"/>
      <c r="D8" s="950"/>
      <c r="E8" s="950"/>
      <c r="F8" s="950"/>
      <c r="G8" s="827">
        <v>166300561.7977528</v>
      </c>
      <c r="H8" s="825"/>
      <c r="I8" s="825"/>
      <c r="J8" s="825"/>
      <c r="K8" s="825"/>
    </row>
    <row r="9" spans="1:11" ht="15">
      <c r="A9" s="825"/>
      <c r="B9" s="825"/>
      <c r="C9" s="825"/>
      <c r="D9" s="825"/>
      <c r="E9" s="825"/>
      <c r="F9" s="825"/>
      <c r="G9" s="825"/>
      <c r="H9" s="825"/>
      <c r="I9" s="825"/>
      <c r="J9" s="825"/>
      <c r="K9" s="825"/>
    </row>
    <row r="10" spans="1:11" ht="15">
      <c r="A10" s="825">
        <v>2</v>
      </c>
      <c r="B10" s="950" t="s">
        <v>1027</v>
      </c>
      <c r="C10" s="950"/>
      <c r="D10" s="950"/>
      <c r="E10" s="950"/>
      <c r="F10" s="950"/>
      <c r="G10" s="827">
        <f>'Att 4 - Rate Base'!D23+'Att 4 - Rate Base'!E23-'WP4 - Cost Commitment'!G11-G12</f>
        <v>148969787.5</v>
      </c>
      <c r="H10" s="825"/>
      <c r="I10" s="828"/>
      <c r="J10" s="825"/>
      <c r="K10" s="825"/>
    </row>
    <row r="11" spans="1:11" ht="15">
      <c r="A11" s="825">
        <v>3</v>
      </c>
      <c r="B11" s="950" t="s">
        <v>1028</v>
      </c>
      <c r="C11" s="950"/>
      <c r="D11" s="950"/>
      <c r="E11" s="950"/>
      <c r="F11" s="950"/>
      <c r="G11" s="827">
        <v>9635617.6899999995</v>
      </c>
      <c r="H11" s="825"/>
      <c r="I11" s="829"/>
      <c r="J11" s="825"/>
      <c r="K11" s="825"/>
    </row>
    <row r="12" spans="1:11" ht="15">
      <c r="A12" s="825">
        <v>4</v>
      </c>
      <c r="B12" s="950" t="s">
        <v>1097</v>
      </c>
      <c r="C12" s="950"/>
      <c r="D12" s="950"/>
      <c r="E12" s="950"/>
      <c r="F12" s="950"/>
      <c r="G12" s="827">
        <v>66082.850000000006</v>
      </c>
      <c r="H12" s="825"/>
      <c r="I12" s="829"/>
      <c r="J12" s="825"/>
      <c r="K12" s="825"/>
    </row>
    <row r="13" spans="1:11" ht="15">
      <c r="A13" s="825">
        <v>5</v>
      </c>
      <c r="B13" s="950" t="s">
        <v>1029</v>
      </c>
      <c r="C13" s="950"/>
      <c r="D13" s="950"/>
      <c r="E13" s="950"/>
      <c r="F13" s="950"/>
      <c r="G13" s="830">
        <f>+SUM(G10:G12)</f>
        <v>158671488.03999999</v>
      </c>
      <c r="H13" s="825"/>
      <c r="I13" s="831"/>
      <c r="J13" s="825"/>
      <c r="K13" s="825"/>
    </row>
    <row r="14" spans="1:11" ht="15">
      <c r="A14" s="825"/>
      <c r="B14" s="825"/>
      <c r="C14" s="825"/>
      <c r="D14" s="825"/>
      <c r="E14" s="825"/>
      <c r="F14" s="825"/>
      <c r="G14" s="832"/>
      <c r="H14" s="825"/>
      <c r="I14" s="825"/>
      <c r="J14" s="825"/>
      <c r="K14" s="825"/>
    </row>
    <row r="15" spans="1:11" ht="15">
      <c r="A15" s="825">
        <v>6</v>
      </c>
      <c r="B15" s="825" t="s">
        <v>1030</v>
      </c>
      <c r="C15" s="825"/>
      <c r="D15" s="825"/>
      <c r="E15" s="825"/>
      <c r="F15" s="825"/>
      <c r="G15" s="827">
        <f>'Att 4 - Rate Base'!D42+'Att 4 - Rate Base'!E42</f>
        <v>771740.96000000136</v>
      </c>
      <c r="H15" s="825"/>
      <c r="I15" s="825"/>
      <c r="J15" s="825"/>
      <c r="K15" s="825"/>
    </row>
    <row r="16" spans="1:11" ht="15">
      <c r="A16" s="825">
        <v>7</v>
      </c>
      <c r="B16" s="825" t="s">
        <v>1031</v>
      </c>
      <c r="C16" s="825"/>
      <c r="D16" s="825"/>
      <c r="E16" s="825"/>
      <c r="F16" s="825"/>
      <c r="G16" s="833">
        <f>G15+G10</f>
        <v>149741528.46000001</v>
      </c>
      <c r="H16" s="825"/>
      <c r="I16" s="825"/>
      <c r="J16" s="825"/>
      <c r="K16" s="825"/>
    </row>
    <row r="17" spans="1:11" ht="15">
      <c r="A17" s="825"/>
      <c r="B17" s="825"/>
      <c r="C17" s="825"/>
      <c r="D17" s="825"/>
      <c r="E17" s="825"/>
      <c r="F17" s="825"/>
      <c r="G17" s="825"/>
      <c r="H17" s="825"/>
      <c r="I17" s="825"/>
      <c r="J17" s="825"/>
      <c r="K17" s="825"/>
    </row>
    <row r="18" spans="1:11" ht="15">
      <c r="A18" s="825"/>
      <c r="B18" s="834" t="s">
        <v>65</v>
      </c>
      <c r="C18" s="825"/>
      <c r="D18" s="825"/>
      <c r="E18" s="825"/>
      <c r="F18" s="825"/>
      <c r="G18" s="825"/>
      <c r="H18" s="825"/>
      <c r="I18" s="825"/>
      <c r="J18" s="825"/>
      <c r="K18" s="825"/>
    </row>
    <row r="19" spans="1:11" ht="15">
      <c r="A19" s="825"/>
      <c r="B19" s="825" t="s">
        <v>1032</v>
      </c>
      <c r="C19" s="825"/>
      <c r="D19" s="825"/>
      <c r="E19" s="825"/>
      <c r="F19" s="825"/>
      <c r="G19" s="825"/>
      <c r="H19" s="825"/>
      <c r="I19" s="825"/>
      <c r="J19" s="825"/>
      <c r="K19" s="825"/>
    </row>
    <row r="20" spans="1:11" ht="15">
      <c r="A20" s="825"/>
      <c r="B20" s="825" t="s">
        <v>1033</v>
      </c>
      <c r="C20" s="825"/>
      <c r="D20" s="825"/>
      <c r="E20" s="825"/>
      <c r="F20" s="825"/>
      <c r="G20" s="825"/>
      <c r="H20" s="825"/>
      <c r="I20" s="825"/>
      <c r="J20" s="825"/>
      <c r="K20" s="825"/>
    </row>
    <row r="21" spans="1:11" ht="15">
      <c r="A21" s="825"/>
      <c r="B21" s="825" t="s">
        <v>1098</v>
      </c>
      <c r="C21" s="825"/>
      <c r="D21" s="825"/>
      <c r="E21" s="825"/>
      <c r="F21" s="825"/>
      <c r="G21" s="825"/>
      <c r="H21" s="825"/>
      <c r="I21" s="825"/>
      <c r="J21" s="825"/>
      <c r="K21" s="825"/>
    </row>
    <row r="22" spans="1:11" ht="15">
      <c r="A22" s="825"/>
      <c r="B22" s="825"/>
      <c r="C22" s="825"/>
      <c r="D22" s="825"/>
      <c r="E22" s="825"/>
      <c r="F22" s="825"/>
      <c r="G22" s="825"/>
      <c r="H22" s="825"/>
      <c r="I22" s="825"/>
      <c r="J22" s="825"/>
      <c r="K22" s="825"/>
    </row>
    <row r="23" spans="1:11" ht="15">
      <c r="A23" s="825"/>
      <c r="B23" s="825"/>
      <c r="C23" s="825"/>
      <c r="D23" s="825"/>
      <c r="E23" s="825"/>
      <c r="F23" s="825"/>
      <c r="G23" s="825"/>
      <c r="H23" s="825"/>
      <c r="I23" s="825"/>
      <c r="J23" s="825"/>
      <c r="K23" s="825"/>
    </row>
    <row r="24" spans="1:11" ht="15">
      <c r="A24" s="825"/>
      <c r="B24" s="825"/>
      <c r="C24" s="825"/>
      <c r="D24" s="825"/>
      <c r="E24" s="825"/>
      <c r="F24" s="825"/>
      <c r="G24" s="825"/>
      <c r="H24" s="825"/>
      <c r="I24" s="825"/>
      <c r="J24" s="825"/>
      <c r="K24" s="825"/>
    </row>
    <row r="25" spans="1:11" ht="15">
      <c r="A25" s="825"/>
      <c r="B25" s="825"/>
      <c r="C25" s="825"/>
      <c r="D25" s="825"/>
      <c r="E25" s="825"/>
      <c r="F25" s="825"/>
      <c r="G25" s="825"/>
      <c r="H25" s="825"/>
      <c r="I25" s="825"/>
      <c r="J25" s="825"/>
      <c r="K25" s="825"/>
    </row>
    <row r="26" spans="1:11" ht="15">
      <c r="A26" s="825"/>
      <c r="B26" s="825"/>
      <c r="C26" s="825"/>
      <c r="D26" s="825"/>
      <c r="E26" s="825"/>
      <c r="F26" s="825"/>
      <c r="G26" s="825"/>
      <c r="H26" s="825"/>
      <c r="I26" s="825"/>
      <c r="J26" s="825"/>
      <c r="K26" s="825"/>
    </row>
    <row r="27" spans="1:11" ht="15">
      <c r="A27" s="825"/>
      <c r="B27" s="825"/>
      <c r="C27" s="825"/>
      <c r="D27" s="825"/>
      <c r="E27" s="825"/>
      <c r="F27" s="825"/>
      <c r="G27" s="825"/>
      <c r="H27" s="825"/>
      <c r="I27" s="825"/>
      <c r="J27" s="825"/>
      <c r="K27" s="825"/>
    </row>
    <row r="28" spans="1:11" ht="15">
      <c r="A28" s="825"/>
      <c r="B28" s="825"/>
      <c r="C28" s="825"/>
      <c r="D28" s="825"/>
      <c r="E28" s="825"/>
      <c r="F28" s="825"/>
      <c r="G28" s="825"/>
      <c r="H28" s="825"/>
      <c r="I28" s="825"/>
      <c r="J28" s="825"/>
      <c r="K28" s="825"/>
    </row>
    <row r="29" spans="1:11" ht="15">
      <c r="A29" s="825"/>
      <c r="B29" s="825"/>
      <c r="C29" s="825"/>
      <c r="D29" s="825"/>
      <c r="E29" s="825"/>
      <c r="F29" s="825"/>
      <c r="G29" s="825"/>
      <c r="H29" s="825"/>
      <c r="I29" s="825"/>
      <c r="J29" s="825"/>
      <c r="K29" s="825"/>
    </row>
  </sheetData>
  <mergeCells count="7">
    <mergeCell ref="B13:F13"/>
    <mergeCell ref="A2:K2"/>
    <mergeCell ref="A4:K4"/>
    <mergeCell ref="B8:F8"/>
    <mergeCell ref="B10:F10"/>
    <mergeCell ref="B11:F11"/>
    <mergeCell ref="B12:F12"/>
  </mergeCells>
  <pageMargins left="0.7" right="0.7" top="0.75" bottom="0.75" header="0.3" footer="0.3"/>
  <pageSetup scale="68"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15"/>
  <sheetViews>
    <sheetView view="pageBreakPreview" zoomScaleNormal="100" zoomScaleSheetLayoutView="100" workbookViewId="0">
      <selection activeCell="G16" sqref="G16"/>
    </sheetView>
  </sheetViews>
  <sheetFormatPr defaultColWidth="10.83203125" defaultRowHeight="12.75"/>
  <cols>
    <col min="1" max="1" width="3.83203125" style="837" customWidth="1"/>
    <col min="2" max="2" width="10.83203125" style="837"/>
    <col min="3" max="3" width="57.33203125" style="837" customWidth="1"/>
    <col min="4" max="4" width="20.83203125" style="837" customWidth="1"/>
    <col min="5" max="5" width="15.6640625" style="837" customWidth="1"/>
    <col min="6" max="6" width="31.83203125" style="837" bestFit="1" customWidth="1"/>
    <col min="7" max="16384" width="10.83203125" style="837"/>
  </cols>
  <sheetData>
    <row r="1" spans="1:9">
      <c r="A1" s="835" t="s">
        <v>750</v>
      </c>
      <c r="C1" s="836"/>
    </row>
    <row r="2" spans="1:9" s="839" customFormat="1">
      <c r="A2" s="835" t="s">
        <v>1101</v>
      </c>
      <c r="I2" s="838"/>
    </row>
    <row r="3" spans="1:9" s="839" customFormat="1" ht="13.15" customHeight="1">
      <c r="A3" s="839" t="s">
        <v>1066</v>
      </c>
      <c r="C3" s="840"/>
      <c r="D3" s="840"/>
      <c r="E3" s="840"/>
      <c r="F3" s="840"/>
    </row>
    <row r="4" spans="1:9" s="839" customFormat="1" ht="13.15" customHeight="1">
      <c r="A4" s="840" t="s">
        <v>1067</v>
      </c>
      <c r="C4" s="840"/>
      <c r="D4" s="840"/>
      <c r="E4" s="840"/>
      <c r="F4" s="840"/>
    </row>
    <row r="5" spans="1:9" s="839" customFormat="1" ht="13.15" customHeight="1">
      <c r="C5" s="840"/>
      <c r="D5" s="840"/>
      <c r="E5" s="840"/>
      <c r="F5" s="840"/>
    </row>
    <row r="6" spans="1:9" ht="15" customHeight="1">
      <c r="C6" s="841"/>
      <c r="D6" s="841"/>
      <c r="E6" s="952"/>
      <c r="F6" s="841"/>
    </row>
    <row r="7" spans="1:9">
      <c r="B7" s="841"/>
      <c r="C7" s="841"/>
      <c r="D7" s="841"/>
      <c r="E7" s="952"/>
      <c r="F7" s="841"/>
    </row>
    <row r="8" spans="1:9">
      <c r="A8" s="837">
        <v>1</v>
      </c>
      <c r="B8" s="841" t="s">
        <v>1122</v>
      </c>
      <c r="C8" s="841"/>
      <c r="D8" s="841"/>
      <c r="E8" s="842">
        <v>24278812.460000001</v>
      </c>
      <c r="F8" s="841"/>
    </row>
    <row r="9" spans="1:9">
      <c r="A9" s="837">
        <v>2</v>
      </c>
      <c r="B9" s="788" t="s">
        <v>1068</v>
      </c>
      <c r="C9" s="841"/>
      <c r="D9" s="841"/>
      <c r="E9" s="842">
        <v>-396659.16</v>
      </c>
    </row>
    <row r="10" spans="1:9">
      <c r="A10" s="837">
        <v>3</v>
      </c>
      <c r="B10" s="788" t="s">
        <v>1123</v>
      </c>
      <c r="C10" s="841"/>
      <c r="D10" s="841"/>
      <c r="E10" s="842">
        <v>-259910.39999999999</v>
      </c>
      <c r="F10" s="837" t="s">
        <v>1124</v>
      </c>
    </row>
    <row r="11" spans="1:9" ht="13.5" thickBot="1">
      <c r="A11" s="837">
        <v>4</v>
      </c>
      <c r="B11" s="841" t="s">
        <v>1125</v>
      </c>
      <c r="C11" s="841"/>
      <c r="D11" s="841"/>
      <c r="E11" s="843">
        <f>SUM(E8:E10)</f>
        <v>23622242.900000002</v>
      </c>
      <c r="F11" s="841" t="s">
        <v>1126</v>
      </c>
    </row>
    <row r="12" spans="1:9" ht="13.5" thickTop="1"/>
    <row r="13" spans="1:9">
      <c r="A13" s="837" t="s">
        <v>1069</v>
      </c>
    </row>
    <row r="14" spans="1:9">
      <c r="A14" s="837" t="s">
        <v>1071</v>
      </c>
    </row>
    <row r="15" spans="1:9">
      <c r="A15" s="837" t="s">
        <v>1070</v>
      </c>
    </row>
  </sheetData>
  <mergeCells count="1">
    <mergeCell ref="E6:E7"/>
  </mergeCells>
  <pageMargins left="0.7" right="0.7" top="0.75" bottom="0.75" header="0.3" footer="0.3"/>
  <pageSetup scale="72" orientation="portrait" r:id="rId1"/>
  <colBreaks count="1" manualBreakCount="1">
    <brk id="6"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6"/>
  <sheetViews>
    <sheetView view="pageBreakPreview" zoomScale="120" zoomScaleNormal="120" zoomScaleSheetLayoutView="120" workbookViewId="0">
      <selection activeCell="A3" sqref="A3:J3"/>
    </sheetView>
  </sheetViews>
  <sheetFormatPr defaultRowHeight="12.75"/>
  <cols>
    <col min="1" max="1" width="6.83203125" customWidth="1"/>
    <col min="2" max="2" width="34.83203125" customWidth="1"/>
    <col min="3" max="3" width="35.5" customWidth="1"/>
    <col min="4" max="4" width="30.33203125" customWidth="1"/>
    <col min="5" max="5" width="12.5" bestFit="1" customWidth="1"/>
    <col min="6" max="6" width="7.83203125" customWidth="1"/>
    <col min="7" max="7" width="4.83203125" customWidth="1"/>
    <col min="9" max="9" width="10.83203125" customWidth="1"/>
    <col min="10" max="10" width="10.6640625" customWidth="1"/>
  </cols>
  <sheetData>
    <row r="1" spans="1:15" ht="9.9499999999999993" customHeight="1">
      <c r="A1" s="18"/>
      <c r="B1" s="18"/>
      <c r="J1" s="5" t="s">
        <v>67</v>
      </c>
      <c r="O1" s="1"/>
    </row>
    <row r="2" spans="1:15" ht="9.9499999999999993" customHeight="1">
      <c r="A2" s="18"/>
      <c r="B2" s="18"/>
      <c r="J2" s="109" t="s">
        <v>1099</v>
      </c>
      <c r="O2" s="100"/>
    </row>
    <row r="3" spans="1:15" ht="9.9499999999999993" customHeight="1">
      <c r="A3" s="892" t="s">
        <v>66</v>
      </c>
      <c r="B3" s="892"/>
      <c r="C3" s="892"/>
      <c r="D3" s="892"/>
      <c r="E3" s="892"/>
      <c r="F3" s="892"/>
      <c r="G3" s="892"/>
      <c r="H3" s="892"/>
      <c r="I3" s="892"/>
      <c r="J3" s="892"/>
    </row>
    <row r="4" spans="1:15" ht="9.9499999999999993" customHeight="1">
      <c r="A4" s="892" t="s">
        <v>30</v>
      </c>
      <c r="B4" s="892"/>
      <c r="C4" s="892"/>
      <c r="D4" s="892"/>
      <c r="E4" s="892"/>
      <c r="F4" s="892"/>
      <c r="G4" s="892"/>
      <c r="H4" s="892"/>
      <c r="I4" s="892"/>
      <c r="J4" s="892"/>
    </row>
    <row r="5" spans="1:15" ht="9.9499999999999993" customHeight="1">
      <c r="A5" s="893" t="s">
        <v>750</v>
      </c>
      <c r="B5" s="894"/>
      <c r="C5" s="894"/>
      <c r="D5" s="894"/>
      <c r="E5" s="894"/>
      <c r="F5" s="894"/>
      <c r="G5" s="894"/>
      <c r="H5" s="894"/>
      <c r="I5" s="894"/>
      <c r="J5" s="894"/>
    </row>
    <row r="6" spans="1:15" ht="9.9499999999999993" customHeight="1">
      <c r="A6" s="57" t="s">
        <v>70</v>
      </c>
      <c r="B6" s="2"/>
      <c r="C6" s="2"/>
      <c r="D6" s="2"/>
      <c r="E6" s="2"/>
      <c r="F6" s="2"/>
      <c r="G6" s="2"/>
      <c r="H6" s="2"/>
      <c r="I6" s="2"/>
      <c r="J6" s="2"/>
    </row>
    <row r="7" spans="1:15" ht="9.9499999999999993" customHeight="1">
      <c r="A7" s="4">
        <v>1</v>
      </c>
      <c r="B7" s="2" t="s">
        <v>52</v>
      </c>
      <c r="D7" s="6" t="s">
        <v>462</v>
      </c>
      <c r="E7" s="2"/>
      <c r="F7" s="2"/>
      <c r="G7" s="2"/>
      <c r="H7" s="2"/>
      <c r="I7" s="2"/>
      <c r="J7" s="682">
        <f>'Attachment H-27A'!K83</f>
        <v>143861816.77497393</v>
      </c>
    </row>
    <row r="8" spans="1:15" ht="9.9499999999999993" customHeight="1">
      <c r="A8" s="4"/>
      <c r="B8" s="2"/>
      <c r="C8" s="2"/>
      <c r="D8" s="2"/>
      <c r="E8" s="2"/>
      <c r="F8" s="2"/>
      <c r="G8" s="2"/>
      <c r="H8" s="2"/>
      <c r="I8" s="2"/>
      <c r="J8" s="5"/>
    </row>
    <row r="9" spans="1:15" ht="9.9499999999999993" customHeight="1" thickBot="1">
      <c r="A9" s="4">
        <v>2</v>
      </c>
      <c r="B9" s="2" t="s">
        <v>53</v>
      </c>
      <c r="C9" s="2"/>
      <c r="D9" s="2"/>
      <c r="E9" s="2"/>
      <c r="F9" s="2"/>
      <c r="G9" s="2"/>
      <c r="H9" s="2"/>
      <c r="I9" s="20" t="s">
        <v>430</v>
      </c>
      <c r="J9" s="5"/>
    </row>
    <row r="10" spans="1:15" ht="9.9499999999999993" customHeight="1">
      <c r="A10" s="4"/>
      <c r="B10" s="2"/>
      <c r="C10" s="2"/>
      <c r="D10" s="2"/>
      <c r="E10" s="2"/>
      <c r="F10" s="2"/>
      <c r="G10" s="2"/>
      <c r="H10" s="4" t="s">
        <v>441</v>
      </c>
      <c r="I10" s="4"/>
      <c r="J10" s="5"/>
    </row>
    <row r="11" spans="1:15" ht="9.9499999999999993" customHeight="1" thickBot="1">
      <c r="A11" s="4"/>
      <c r="B11" s="2"/>
      <c r="C11" s="2"/>
      <c r="D11" s="2"/>
      <c r="E11" s="4" t="s">
        <v>430</v>
      </c>
      <c r="F11" s="20" t="s">
        <v>438</v>
      </c>
      <c r="G11" s="2"/>
      <c r="H11" s="20"/>
      <c r="I11" s="20" t="s">
        <v>437</v>
      </c>
      <c r="J11" s="5"/>
    </row>
    <row r="12" spans="1:15" ht="9.9499999999999993" customHeight="1">
      <c r="A12" s="4">
        <v>3</v>
      </c>
      <c r="B12" s="2" t="s">
        <v>54</v>
      </c>
      <c r="C12" s="2" t="s">
        <v>463</v>
      </c>
      <c r="D12" s="2"/>
      <c r="E12" s="678">
        <f>'Attachment H-27A'!F184</f>
        <v>65657692.307692304</v>
      </c>
      <c r="F12" s="65">
        <f>'Attachment H-27A'!H184</f>
        <v>0.45250002479593693</v>
      </c>
      <c r="G12" s="2"/>
      <c r="H12" s="79">
        <f>'Attachment H-27A'!I184</f>
        <v>2.9298406666276151E-2</v>
      </c>
      <c r="I12" s="40">
        <f>F12*H12</f>
        <v>1.3257529742971402E-2</v>
      </c>
      <c r="J12" s="5"/>
    </row>
    <row r="13" spans="1:15" ht="9.9499999999999993" customHeight="1">
      <c r="A13" s="4">
        <v>4</v>
      </c>
      <c r="B13" s="2" t="s">
        <v>55</v>
      </c>
      <c r="C13" s="2" t="s">
        <v>463</v>
      </c>
      <c r="D13" s="2"/>
      <c r="E13" s="679">
        <f>'Attachment H-27A'!F185</f>
        <v>0</v>
      </c>
      <c r="F13" s="65">
        <f>'Attachment H-27A'!H185</f>
        <v>0</v>
      </c>
      <c r="G13" s="2"/>
      <c r="H13" s="46">
        <f>'Attachment H-27A'!I185</f>
        <v>0</v>
      </c>
      <c r="I13" s="40">
        <f>F13*H13</f>
        <v>0</v>
      </c>
      <c r="J13" s="5"/>
    </row>
    <row r="14" spans="1:15" ht="20.100000000000001" customHeight="1" thickBot="1">
      <c r="A14" s="25">
        <v>5</v>
      </c>
      <c r="B14" s="2" t="s">
        <v>56</v>
      </c>
      <c r="C14" s="2" t="s">
        <v>464</v>
      </c>
      <c r="D14" s="81" t="s">
        <v>469</v>
      </c>
      <c r="E14" s="679">
        <f>'Attachment H-27A'!F186</f>
        <v>79442172.244363427</v>
      </c>
      <c r="F14" s="65">
        <f>'Attachment H-27A'!H186</f>
        <v>0.54749997520406313</v>
      </c>
      <c r="G14" s="2"/>
      <c r="H14" s="79">
        <f>'Attachment H-27A'!I186+0.01</f>
        <v>0.1085</v>
      </c>
      <c r="I14" s="82">
        <f>F14*H14</f>
        <v>5.9403747309640847E-2</v>
      </c>
      <c r="J14" s="76"/>
    </row>
    <row r="15" spans="1:15" ht="9.9499999999999993" customHeight="1">
      <c r="A15" s="4">
        <v>6</v>
      </c>
      <c r="B15" s="2" t="s">
        <v>57</v>
      </c>
      <c r="C15" s="2"/>
      <c r="D15" s="27"/>
      <c r="E15" s="679">
        <f>SUM(E12:E14)</f>
        <v>145099864.55205572</v>
      </c>
      <c r="F15" s="5"/>
      <c r="G15" s="2"/>
      <c r="H15" s="47"/>
      <c r="I15" s="64">
        <f>SUM(I12:I14)</f>
        <v>7.2661277052612244E-2</v>
      </c>
      <c r="J15" s="5"/>
    </row>
    <row r="16" spans="1:15" ht="9.9499999999999993" customHeight="1">
      <c r="A16" s="4">
        <v>7</v>
      </c>
      <c r="B16" s="2" t="s">
        <v>58</v>
      </c>
      <c r="C16" s="2"/>
      <c r="D16" s="2"/>
      <c r="E16" s="2"/>
      <c r="F16" s="2"/>
      <c r="G16" s="2"/>
      <c r="H16" s="2"/>
      <c r="I16" s="2"/>
      <c r="J16" s="682">
        <f>J7*I15</f>
        <v>10453183.325978521</v>
      </c>
    </row>
    <row r="17" spans="1:10" ht="9.9499999999999993" customHeight="1">
      <c r="A17" s="4"/>
      <c r="B17" s="2"/>
      <c r="C17" s="2"/>
      <c r="D17" s="2"/>
      <c r="E17" s="2"/>
      <c r="F17" s="2"/>
      <c r="G17" s="2"/>
      <c r="H17" s="2"/>
      <c r="I17" s="2"/>
      <c r="J17" s="5"/>
    </row>
    <row r="18" spans="1:10" ht="9.9499999999999993" customHeight="1">
      <c r="A18" s="4">
        <v>8</v>
      </c>
      <c r="B18" s="2" t="s">
        <v>59</v>
      </c>
      <c r="C18" s="2"/>
      <c r="D18" s="2"/>
      <c r="E18" s="2"/>
      <c r="F18" s="2"/>
      <c r="G18" s="2"/>
      <c r="H18" s="2"/>
      <c r="I18" s="2"/>
      <c r="J18" s="5"/>
    </row>
    <row r="19" spans="1:10" ht="9.9499999999999993" customHeight="1">
      <c r="A19" s="4">
        <v>9</v>
      </c>
      <c r="B19" s="113" t="s">
        <v>610</v>
      </c>
      <c r="C19" s="113"/>
      <c r="D19" s="2"/>
      <c r="E19" s="80">
        <f>(1-(((1-'Attachment H-27A'!F221)*(1-'Attachment H-27A'!F220))/(1-'Attachment H-27A'!F221*'Attachment H-27A'!F220*'Attachment H-27A'!F222)))</f>
        <v>0.27944099999999994</v>
      </c>
      <c r="F19" s="2"/>
      <c r="G19" s="2"/>
      <c r="H19" s="2"/>
      <c r="I19" s="2"/>
      <c r="J19" s="5"/>
    </row>
    <row r="20" spans="1:10" ht="9.9499999999999993" customHeight="1">
      <c r="A20" s="4">
        <v>10</v>
      </c>
      <c r="B20" s="2" t="s">
        <v>60</v>
      </c>
      <c r="C20" s="2"/>
      <c r="D20" s="2"/>
      <c r="E20" s="40">
        <f>IFERROR((E19/(1-E19))*(1-(E21/I15)),0)</f>
        <v>0.3170526557103937</v>
      </c>
      <c r="F20" s="2"/>
      <c r="G20" s="2"/>
      <c r="H20" s="2"/>
      <c r="I20" s="2"/>
      <c r="J20" s="5"/>
    </row>
    <row r="21" spans="1:10" ht="9.9499999999999993" customHeight="1">
      <c r="A21" s="4">
        <v>11</v>
      </c>
      <c r="B21" s="2" t="s">
        <v>439</v>
      </c>
      <c r="C21" s="2"/>
      <c r="D21" s="2" t="s">
        <v>263</v>
      </c>
      <c r="E21" s="80">
        <f>I12</f>
        <v>1.3257529742971402E-2</v>
      </c>
      <c r="F21" s="2"/>
      <c r="G21" s="2"/>
      <c r="H21" s="2"/>
      <c r="I21" s="2"/>
      <c r="J21" s="5"/>
    </row>
    <row r="22" spans="1:10" ht="9.9499999999999993" customHeight="1">
      <c r="A22" s="4">
        <v>12</v>
      </c>
      <c r="B22" s="6" t="s">
        <v>465</v>
      </c>
      <c r="C22" s="2"/>
      <c r="D22" s="2"/>
      <c r="E22" s="66"/>
      <c r="F22" s="2"/>
      <c r="G22" s="2"/>
      <c r="H22" s="2"/>
      <c r="I22" s="2"/>
      <c r="J22" s="5"/>
    </row>
    <row r="23" spans="1:10" ht="9.9499999999999993" customHeight="1">
      <c r="A23" s="4">
        <v>13</v>
      </c>
      <c r="B23" s="2" t="s">
        <v>258</v>
      </c>
      <c r="C23" s="2"/>
      <c r="D23" s="2" t="s">
        <v>409</v>
      </c>
      <c r="E23" s="89">
        <f>1/(1-E19)</f>
        <v>1.3878114075322074</v>
      </c>
      <c r="F23" s="2"/>
      <c r="G23" s="2"/>
      <c r="H23" s="2"/>
      <c r="I23" s="2"/>
      <c r="J23" s="5"/>
    </row>
    <row r="24" spans="1:10" ht="9.9499999999999993" customHeight="1">
      <c r="A24" s="4">
        <v>14</v>
      </c>
      <c r="B24" s="465" t="s">
        <v>796</v>
      </c>
      <c r="C24" s="135"/>
      <c r="D24" s="2" t="s">
        <v>466</v>
      </c>
      <c r="E24" s="48">
        <f>'Attachment H-27A'!F136</f>
        <v>0</v>
      </c>
      <c r="F24" s="2"/>
      <c r="G24" s="2"/>
      <c r="H24" s="2"/>
      <c r="I24" s="2"/>
      <c r="J24" s="5"/>
    </row>
    <row r="25" spans="1:10" ht="9.9499999999999993" customHeight="1">
      <c r="A25" s="4">
        <v>15</v>
      </c>
      <c r="B25" s="465" t="s">
        <v>796</v>
      </c>
      <c r="C25" s="135"/>
      <c r="D25" s="2" t="s">
        <v>467</v>
      </c>
      <c r="E25" s="48">
        <f>'Attachment H-27A'!F137</f>
        <v>0</v>
      </c>
      <c r="F25" s="2"/>
      <c r="G25" s="2"/>
      <c r="H25" s="2"/>
      <c r="I25" s="2"/>
      <c r="J25" s="5"/>
    </row>
    <row r="26" spans="1:10" ht="9.9499999999999993" customHeight="1">
      <c r="A26" s="4">
        <v>16</v>
      </c>
      <c r="B26" s="465" t="s">
        <v>796</v>
      </c>
      <c r="C26" s="135"/>
      <c r="D26" s="6" t="s">
        <v>468</v>
      </c>
      <c r="E26" s="679">
        <f>'Attachment H-27A'!F138</f>
        <v>54952.910972999998</v>
      </c>
      <c r="F26" s="2"/>
      <c r="G26" s="2"/>
      <c r="H26" s="2"/>
      <c r="I26" s="2"/>
      <c r="J26" s="5"/>
    </row>
    <row r="27" spans="1:10" ht="9.9499999999999993" customHeight="1">
      <c r="A27" s="4">
        <v>17</v>
      </c>
      <c r="B27" s="466" t="s">
        <v>260</v>
      </c>
      <c r="C27" s="2"/>
      <c r="D27" s="2" t="s">
        <v>259</v>
      </c>
      <c r="E27" s="48"/>
      <c r="F27" s="2"/>
      <c r="G27" s="2"/>
      <c r="H27" s="2"/>
      <c r="I27" s="11">
        <f>J16*E20</f>
        <v>3314209.5341290962</v>
      </c>
      <c r="J27" s="5"/>
    </row>
    <row r="28" spans="1:10" ht="9.9499999999999993" customHeight="1">
      <c r="A28" s="4">
        <v>18</v>
      </c>
      <c r="B28" s="8" t="s">
        <v>804</v>
      </c>
      <c r="C28" s="2"/>
      <c r="D28" s="465" t="s">
        <v>805</v>
      </c>
      <c r="E28" s="48">
        <f>+'Attachment H-27A'!F140</f>
        <v>0</v>
      </c>
      <c r="F28" s="2"/>
      <c r="G28" s="5" t="s">
        <v>418</v>
      </c>
      <c r="H28" s="58">
        <f>+'Attachment H-27A'!I60</f>
        <v>1</v>
      </c>
      <c r="I28" s="48">
        <f>E28*H28</f>
        <v>0</v>
      </c>
      <c r="J28" s="5"/>
    </row>
    <row r="29" spans="1:10" ht="9.9499999999999993" customHeight="1">
      <c r="A29" s="4">
        <v>19</v>
      </c>
      <c r="B29" s="467" t="s">
        <v>999</v>
      </c>
      <c r="C29" s="2"/>
      <c r="D29" s="465" t="s">
        <v>806</v>
      </c>
      <c r="E29" s="48">
        <f>+'Attachment H-27A'!F141</f>
        <v>0</v>
      </c>
      <c r="F29" s="2"/>
      <c r="G29" s="5" t="s">
        <v>418</v>
      </c>
      <c r="H29" s="58">
        <f>+H28</f>
        <v>1</v>
      </c>
      <c r="I29" s="48">
        <f>E29*H29</f>
        <v>0</v>
      </c>
      <c r="J29" s="5"/>
    </row>
    <row r="30" spans="1:10" ht="9.9499999999999993" customHeight="1">
      <c r="A30" s="4">
        <v>20</v>
      </c>
      <c r="B30" s="466" t="s">
        <v>261</v>
      </c>
      <c r="C30" s="2"/>
      <c r="D30" s="465" t="s">
        <v>807</v>
      </c>
      <c r="E30" s="680">
        <f>+'Attachment H-27A'!F142</f>
        <v>76264.27672543122</v>
      </c>
      <c r="F30" s="2"/>
      <c r="G30" s="5" t="s">
        <v>418</v>
      </c>
      <c r="H30" s="58">
        <f>+H29</f>
        <v>1</v>
      </c>
      <c r="I30" s="679">
        <f>E30*H30</f>
        <v>76264.27672543122</v>
      </c>
      <c r="J30" s="5"/>
    </row>
    <row r="31" spans="1:10" ht="9.9499999999999993" customHeight="1">
      <c r="A31" s="4">
        <v>21</v>
      </c>
      <c r="B31" s="466" t="s">
        <v>531</v>
      </c>
      <c r="C31" s="2"/>
      <c r="D31" s="2" t="s">
        <v>262</v>
      </c>
      <c r="E31" s="2"/>
      <c r="F31" s="2"/>
      <c r="G31" s="2"/>
      <c r="H31" s="2"/>
      <c r="I31" s="681">
        <f>SUM(I27:I30)</f>
        <v>3390473.8108545276</v>
      </c>
      <c r="J31" s="682">
        <f>I31</f>
        <v>3390473.8108545276</v>
      </c>
    </row>
    <row r="32" spans="1:10" ht="9.9499999999999993" customHeight="1">
      <c r="A32" s="4"/>
      <c r="B32" s="2"/>
      <c r="C32" s="2"/>
      <c r="D32" s="2"/>
      <c r="E32" s="2"/>
      <c r="F32" s="2"/>
      <c r="G32" s="2"/>
      <c r="H32" s="2"/>
      <c r="I32" s="2"/>
      <c r="J32" s="5"/>
    </row>
    <row r="33" spans="1:10" ht="9.9499999999999993" customHeight="1">
      <c r="A33" s="4">
        <v>22</v>
      </c>
      <c r="B33" s="2" t="s">
        <v>61</v>
      </c>
      <c r="C33" s="2"/>
      <c r="D33" s="2"/>
      <c r="E33" s="2"/>
      <c r="F33" s="2"/>
      <c r="G33" s="2"/>
      <c r="H33" s="2"/>
      <c r="I33" s="2"/>
      <c r="J33" s="72">
        <f>J16+J31</f>
        <v>13843657.136833049</v>
      </c>
    </row>
    <row r="34" spans="1:10" ht="9.9499999999999993" customHeight="1">
      <c r="A34" s="4"/>
      <c r="B34" s="2"/>
      <c r="C34" s="2"/>
      <c r="D34" s="2"/>
      <c r="E34" s="2"/>
      <c r="F34" s="2"/>
      <c r="G34" s="2"/>
      <c r="H34" s="2"/>
      <c r="I34" s="2"/>
      <c r="J34" s="5"/>
    </row>
    <row r="35" spans="1:10" ht="9.9499999999999993" customHeight="1">
      <c r="A35" s="4">
        <v>23</v>
      </c>
      <c r="B35" s="2" t="s">
        <v>264</v>
      </c>
      <c r="C35" s="2"/>
      <c r="D35" s="2" t="s">
        <v>563</v>
      </c>
      <c r="E35" s="2"/>
      <c r="F35" s="2"/>
      <c r="G35" s="2"/>
      <c r="H35" s="2"/>
      <c r="I35" s="2"/>
      <c r="J35" s="682">
        <f>'Attachment H-27A'!K146</f>
        <v>9665539.9148074258</v>
      </c>
    </row>
    <row r="36" spans="1:10" ht="9.9499999999999993" customHeight="1">
      <c r="A36" s="4">
        <v>24</v>
      </c>
      <c r="B36" s="2" t="s">
        <v>265</v>
      </c>
      <c r="C36" s="2"/>
      <c r="D36" s="6" t="s">
        <v>564</v>
      </c>
      <c r="E36" s="2"/>
      <c r="F36" s="2"/>
      <c r="G36" s="2"/>
      <c r="H36" s="2"/>
      <c r="I36" s="2"/>
      <c r="J36" s="682">
        <f>'Attachment H-27A'!K143</f>
        <v>3085016.7109347959</v>
      </c>
    </row>
    <row r="37" spans="1:10" ht="9.9499999999999993" customHeight="1">
      <c r="A37" s="4">
        <v>25</v>
      </c>
      <c r="B37" s="2" t="s">
        <v>62</v>
      </c>
      <c r="C37" s="2"/>
      <c r="D37" s="2" t="s">
        <v>565</v>
      </c>
      <c r="E37" s="2"/>
      <c r="F37" s="2"/>
      <c r="G37" s="2"/>
      <c r="H37" s="2"/>
      <c r="I37" s="2"/>
      <c r="J37" s="92">
        <f>J35+J36</f>
        <v>12750556.625742221</v>
      </c>
    </row>
    <row r="38" spans="1:10" ht="9.9499999999999993" customHeight="1">
      <c r="A38" s="4">
        <v>26</v>
      </c>
      <c r="B38" s="2" t="s">
        <v>63</v>
      </c>
      <c r="C38" s="2"/>
      <c r="D38" s="2" t="s">
        <v>566</v>
      </c>
      <c r="E38" s="2"/>
      <c r="F38" s="2"/>
      <c r="G38" s="2"/>
      <c r="H38" s="2"/>
      <c r="I38" s="2"/>
      <c r="J38" s="728">
        <f>J33-J37</f>
        <v>1093100.5110908281</v>
      </c>
    </row>
    <row r="39" spans="1:10" ht="9.9499999999999993" customHeight="1">
      <c r="A39" s="4">
        <v>27</v>
      </c>
      <c r="B39" s="466" t="s">
        <v>808</v>
      </c>
      <c r="C39" s="2"/>
      <c r="D39" s="466" t="s">
        <v>809</v>
      </c>
      <c r="E39" s="2"/>
      <c r="F39" s="2"/>
      <c r="G39" s="2"/>
      <c r="H39" s="2"/>
      <c r="I39" s="2"/>
      <c r="J39" s="73">
        <f>+'Attachment H-27A'!K57</f>
        <v>146969418.27552098</v>
      </c>
    </row>
    <row r="40" spans="1:10" ht="9.9499999999999993" customHeight="1">
      <c r="A40" s="4">
        <v>28</v>
      </c>
      <c r="B40" s="2" t="s">
        <v>64</v>
      </c>
      <c r="C40" s="2"/>
      <c r="D40" s="2" t="s">
        <v>567</v>
      </c>
      <c r="E40" s="2"/>
      <c r="F40" s="2"/>
      <c r="G40" s="2"/>
      <c r="H40" s="2"/>
      <c r="I40" s="2"/>
      <c r="J40" s="19">
        <f>IF(ISERROR(J38/J39),0,J38/J39)</f>
        <v>7.4376052100962381E-3</v>
      </c>
    </row>
    <row r="41" spans="1:10" ht="9.9499999999999993" customHeight="1">
      <c r="A41" s="4"/>
      <c r="B41" s="2"/>
      <c r="C41" s="2"/>
      <c r="D41" s="2"/>
      <c r="E41" s="2"/>
      <c r="F41" s="2"/>
      <c r="G41" s="2"/>
      <c r="H41" s="2"/>
      <c r="I41" s="2"/>
      <c r="J41" s="5"/>
    </row>
    <row r="42" spans="1:10" ht="9.9499999999999993" customHeight="1">
      <c r="A42" s="9" t="s">
        <v>21</v>
      </c>
      <c r="B42" s="2"/>
      <c r="C42" s="2"/>
      <c r="D42" s="2"/>
      <c r="E42" s="2"/>
      <c r="F42" s="2"/>
      <c r="G42" s="2"/>
      <c r="H42" s="2"/>
      <c r="I42" s="2"/>
      <c r="J42" s="2"/>
    </row>
    <row r="43" spans="1:10" ht="32.25" customHeight="1">
      <c r="A43" s="4" t="s">
        <v>431</v>
      </c>
      <c r="B43" s="895" t="s">
        <v>778</v>
      </c>
      <c r="C43" s="895"/>
      <c r="D43" s="895"/>
      <c r="E43" s="895"/>
      <c r="F43" s="895"/>
      <c r="G43" s="895"/>
      <c r="H43" s="895"/>
      <c r="I43" s="895"/>
      <c r="J43" s="895"/>
    </row>
    <row r="44" spans="1:10" ht="15.75" customHeight="1">
      <c r="A44" s="4" t="s">
        <v>443</v>
      </c>
      <c r="B44" s="891" t="s">
        <v>470</v>
      </c>
      <c r="C44" s="891"/>
      <c r="D44" s="891"/>
      <c r="E44" s="891"/>
      <c r="F44" s="891"/>
      <c r="G44" s="891"/>
      <c r="H44" s="891"/>
      <c r="I44" s="891"/>
      <c r="J44" s="891"/>
    </row>
    <row r="45" spans="1:10" ht="9.75" customHeight="1">
      <c r="A45" s="4"/>
      <c r="B45" s="2"/>
      <c r="C45" s="2"/>
      <c r="D45" s="2"/>
      <c r="E45" s="2"/>
      <c r="F45" s="2"/>
      <c r="G45" s="2"/>
      <c r="H45" s="2"/>
      <c r="I45" s="2"/>
      <c r="J45" s="2"/>
    </row>
    <row r="46" spans="1:10" ht="9.75" customHeight="1">
      <c r="A46" s="2"/>
      <c r="B46" s="2"/>
      <c r="C46" s="2"/>
      <c r="D46" s="2"/>
      <c r="E46" s="2"/>
      <c r="F46" s="2"/>
      <c r="G46" s="2"/>
      <c r="H46" s="2"/>
      <c r="I46" s="2"/>
      <c r="J46" s="2"/>
    </row>
    <row r="47" spans="1:10" ht="9.75" customHeight="1">
      <c r="A47" s="2"/>
      <c r="B47" s="2"/>
      <c r="C47" s="2"/>
      <c r="D47" s="2"/>
      <c r="E47" s="2"/>
      <c r="F47" s="2"/>
      <c r="G47" s="2"/>
      <c r="H47" s="2"/>
      <c r="I47" s="2"/>
      <c r="J47" s="2"/>
    </row>
    <row r="48" spans="1:10" ht="9.75" customHeight="1">
      <c r="A48" s="2"/>
      <c r="B48" s="2"/>
      <c r="C48" s="2"/>
      <c r="D48" s="2"/>
      <c r="E48" s="2"/>
      <c r="F48" s="2"/>
      <c r="G48" s="2"/>
      <c r="H48" s="2"/>
      <c r="I48" s="2"/>
      <c r="J48" s="2"/>
    </row>
    <row r="49" spans="1:10" ht="9.75" customHeight="1">
      <c r="A49" s="2"/>
      <c r="B49" s="2"/>
      <c r="C49" s="2"/>
      <c r="D49" s="2"/>
      <c r="E49" s="2"/>
      <c r="F49" s="2"/>
      <c r="G49" s="2"/>
      <c r="H49" s="2"/>
      <c r="I49" s="2"/>
      <c r="J49" s="2"/>
    </row>
    <row r="50" spans="1:10" ht="9.75" customHeight="1">
      <c r="A50" s="2"/>
      <c r="B50" s="2"/>
      <c r="C50" s="2"/>
      <c r="D50" s="2"/>
      <c r="E50" s="2"/>
      <c r="F50" s="2"/>
      <c r="G50" s="2"/>
      <c r="H50" s="2"/>
      <c r="I50" s="2"/>
      <c r="J50" s="2"/>
    </row>
    <row r="51" spans="1:10" ht="9.75" customHeight="1">
      <c r="A51" s="2"/>
      <c r="B51" s="2"/>
      <c r="C51" s="2"/>
      <c r="D51" s="2"/>
      <c r="E51" s="2"/>
      <c r="F51" s="2"/>
      <c r="G51" s="2"/>
      <c r="H51" s="2"/>
      <c r="I51" s="2"/>
      <c r="J51" s="2"/>
    </row>
    <row r="52" spans="1:10" ht="9.75" customHeight="1">
      <c r="A52" s="2"/>
      <c r="B52" s="2"/>
      <c r="C52" s="2"/>
      <c r="D52" s="2"/>
      <c r="E52" s="2"/>
      <c r="F52" s="2"/>
      <c r="G52" s="2"/>
      <c r="H52" s="2"/>
      <c r="I52" s="2"/>
      <c r="J52" s="2"/>
    </row>
    <row r="53" spans="1:10" ht="9.75" customHeight="1">
      <c r="A53" s="2"/>
      <c r="B53" s="2"/>
      <c r="C53" s="2"/>
      <c r="D53" s="2"/>
      <c r="E53" s="2"/>
      <c r="F53" s="2"/>
      <c r="G53" s="2"/>
      <c r="H53" s="2"/>
      <c r="I53" s="2"/>
      <c r="J53" s="2"/>
    </row>
    <row r="54" spans="1:10" ht="9.75" customHeight="1">
      <c r="A54" s="2"/>
      <c r="B54" s="2"/>
      <c r="C54" s="2"/>
      <c r="D54" s="2"/>
      <c r="E54" s="2"/>
      <c r="F54" s="2"/>
      <c r="G54" s="2"/>
      <c r="H54" s="2"/>
      <c r="I54" s="2"/>
      <c r="J54" s="2"/>
    </row>
    <row r="55" spans="1:10" ht="9.75" customHeight="1">
      <c r="A55" s="2"/>
      <c r="B55" s="2"/>
      <c r="C55" s="2"/>
      <c r="D55" s="2"/>
      <c r="E55" s="2"/>
      <c r="F55" s="2"/>
      <c r="G55" s="2"/>
      <c r="H55" s="2"/>
      <c r="I55" s="2"/>
      <c r="J55" s="2"/>
    </row>
    <row r="56" spans="1:10" ht="9.75" customHeight="1"/>
  </sheetData>
  <mergeCells count="5">
    <mergeCell ref="B44:J44"/>
    <mergeCell ref="A3:J3"/>
    <mergeCell ref="A4:J4"/>
    <mergeCell ref="A5:J5"/>
    <mergeCell ref="B43:J43"/>
  </mergeCells>
  <phoneticPr fontId="0" type="noConversion"/>
  <pageMargins left="0.5" right="0.5" top="0.75" bottom="0.75" header="0.3" footer="0.3"/>
  <pageSetup scale="87" orientation="landscape"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8"/>
  <sheetViews>
    <sheetView view="pageBreakPreview" zoomScaleNormal="100" zoomScaleSheetLayoutView="100" workbookViewId="0">
      <selection activeCell="I9" sqref="I9"/>
    </sheetView>
  </sheetViews>
  <sheetFormatPr defaultRowHeight="12"/>
  <cols>
    <col min="1" max="1" width="6.83203125" style="257" customWidth="1"/>
    <col min="2" max="2" width="28.1640625" style="257" customWidth="1"/>
    <col min="3" max="3" width="11" style="257" customWidth="1"/>
    <col min="4" max="4" width="15.33203125" style="257" bestFit="1" customWidth="1"/>
    <col min="5" max="5" width="15.83203125" style="257" customWidth="1"/>
    <col min="6" max="6" width="12" style="257" customWidth="1"/>
    <col min="7" max="7" width="15.83203125" style="257" customWidth="1"/>
    <col min="8" max="9" width="16.83203125" style="257" customWidth="1"/>
    <col min="10" max="12" width="15.83203125" style="257" customWidth="1"/>
    <col min="13" max="16384" width="9.33203125" style="257"/>
  </cols>
  <sheetData>
    <row r="1" spans="1:14">
      <c r="A1" s="256"/>
      <c r="B1" s="256"/>
      <c r="K1" s="143"/>
      <c r="L1" s="174" t="s">
        <v>67</v>
      </c>
      <c r="M1" s="143"/>
      <c r="N1" s="258"/>
    </row>
    <row r="2" spans="1:14">
      <c r="A2" s="256"/>
      <c r="B2" s="256"/>
      <c r="K2" s="143"/>
      <c r="L2" s="259" t="s">
        <v>1099</v>
      </c>
      <c r="M2" s="143"/>
      <c r="N2" s="258"/>
    </row>
    <row r="3" spans="1:14">
      <c r="A3" s="872" t="s">
        <v>68</v>
      </c>
      <c r="B3" s="872"/>
      <c r="C3" s="872"/>
      <c r="D3" s="872"/>
      <c r="E3" s="872"/>
      <c r="F3" s="872"/>
      <c r="G3" s="872"/>
      <c r="H3" s="872"/>
      <c r="I3" s="872"/>
      <c r="J3" s="872"/>
      <c r="K3" s="872"/>
      <c r="L3" s="872"/>
      <c r="M3" s="158"/>
      <c r="N3" s="258"/>
    </row>
    <row r="4" spans="1:14">
      <c r="A4" s="872" t="s">
        <v>69</v>
      </c>
      <c r="B4" s="872"/>
      <c r="C4" s="872"/>
      <c r="D4" s="872"/>
      <c r="E4" s="872"/>
      <c r="F4" s="872"/>
      <c r="G4" s="872"/>
      <c r="H4" s="872"/>
      <c r="I4" s="872"/>
      <c r="J4" s="872"/>
      <c r="K4" s="872"/>
      <c r="L4" s="872"/>
      <c r="M4" s="158"/>
      <c r="N4" s="258"/>
    </row>
    <row r="5" spans="1:14">
      <c r="A5" s="873" t="s">
        <v>750</v>
      </c>
      <c r="B5" s="874"/>
      <c r="C5" s="874"/>
      <c r="D5" s="874"/>
      <c r="E5" s="874"/>
      <c r="F5" s="874"/>
      <c r="G5" s="874"/>
      <c r="H5" s="874"/>
      <c r="I5" s="874"/>
      <c r="J5" s="874"/>
      <c r="K5" s="874"/>
      <c r="L5" s="874"/>
    </row>
    <row r="6" spans="1:14">
      <c r="A6" s="260"/>
      <c r="B6" s="260"/>
      <c r="C6" s="136"/>
      <c r="D6" s="136"/>
      <c r="E6" s="136"/>
      <c r="F6" s="136"/>
      <c r="G6" s="136"/>
      <c r="H6" s="136"/>
      <c r="I6" s="136"/>
    </row>
    <row r="7" spans="1:14" ht="63.75" customHeight="1">
      <c r="A7" s="260"/>
      <c r="B7" s="900" t="s">
        <v>105</v>
      </c>
      <c r="C7" s="900"/>
      <c r="D7" s="900"/>
      <c r="E7" s="900"/>
      <c r="F7" s="900"/>
      <c r="G7" s="900"/>
      <c r="H7" s="900"/>
      <c r="I7" s="900"/>
      <c r="J7" s="900"/>
      <c r="K7" s="900"/>
      <c r="L7" s="900"/>
    </row>
    <row r="8" spans="1:14" ht="33" customHeight="1">
      <c r="A8" s="260"/>
      <c r="B8" s="887" t="s">
        <v>537</v>
      </c>
      <c r="C8" s="887"/>
      <c r="D8" s="887"/>
      <c r="E8" s="887"/>
      <c r="F8" s="887"/>
      <c r="G8" s="887"/>
      <c r="H8" s="887"/>
      <c r="I8" s="887"/>
      <c r="J8" s="887"/>
      <c r="K8" s="887"/>
      <c r="L8" s="887"/>
    </row>
    <row r="9" spans="1:14">
      <c r="A9" s="260"/>
      <c r="B9" s="261"/>
      <c r="C9" s="261"/>
      <c r="D9" s="261"/>
      <c r="E9" s="261"/>
      <c r="F9" s="261"/>
      <c r="G9" s="261"/>
      <c r="H9" s="261"/>
      <c r="I9" s="261"/>
      <c r="J9" s="261"/>
      <c r="K9" s="261"/>
      <c r="L9" s="261"/>
    </row>
    <row r="10" spans="1:14">
      <c r="A10" s="144"/>
      <c r="B10" s="262"/>
      <c r="C10" s="262"/>
      <c r="D10" s="262"/>
      <c r="E10" s="898" t="s">
        <v>73</v>
      </c>
      <c r="F10" s="898"/>
      <c r="G10" s="898" t="s">
        <v>762</v>
      </c>
      <c r="H10" s="898" t="s">
        <v>74</v>
      </c>
      <c r="I10" s="899" t="s">
        <v>75</v>
      </c>
      <c r="J10" s="899"/>
      <c r="K10" s="899"/>
      <c r="L10" s="899"/>
      <c r="M10" s="144"/>
    </row>
    <row r="11" spans="1:14">
      <c r="A11" s="263" t="s">
        <v>70</v>
      </c>
      <c r="B11" s="262"/>
      <c r="C11" s="262"/>
      <c r="D11" s="262"/>
      <c r="E11" s="898"/>
      <c r="F11" s="898"/>
      <c r="G11" s="898"/>
      <c r="H11" s="898"/>
      <c r="I11" s="899"/>
      <c r="J11" s="899"/>
      <c r="K11" s="899"/>
      <c r="L11" s="899"/>
      <c r="M11" s="264"/>
    </row>
    <row r="12" spans="1:14">
      <c r="A12" s="265">
        <v>1</v>
      </c>
      <c r="B12" s="266" t="s">
        <v>71</v>
      </c>
      <c r="C12" s="262"/>
      <c r="D12" s="262"/>
      <c r="E12" s="898"/>
      <c r="F12" s="898"/>
      <c r="G12" s="898"/>
      <c r="H12" s="898"/>
      <c r="I12" s="899"/>
      <c r="J12" s="899"/>
      <c r="K12" s="899"/>
      <c r="L12" s="899"/>
    </row>
    <row r="13" spans="1:14">
      <c r="A13" s="265">
        <v>2</v>
      </c>
      <c r="B13" s="267" t="s">
        <v>1065</v>
      </c>
      <c r="C13" s="193"/>
      <c r="D13" s="144"/>
      <c r="E13" s="896" t="s">
        <v>446</v>
      </c>
      <c r="F13" s="896" t="s">
        <v>447</v>
      </c>
      <c r="G13" s="705">
        <f>'WP5 - Att 3 Support'!E11</f>
        <v>23622242.900000002</v>
      </c>
      <c r="H13" s="896" t="s">
        <v>492</v>
      </c>
      <c r="I13" s="896" t="s">
        <v>493</v>
      </c>
      <c r="J13" s="896" t="s">
        <v>494</v>
      </c>
      <c r="K13" s="896" t="s">
        <v>495</v>
      </c>
      <c r="L13" s="896" t="s">
        <v>496</v>
      </c>
    </row>
    <row r="14" spans="1:14">
      <c r="A14" s="265"/>
      <c r="B14" s="268" t="s">
        <v>431</v>
      </c>
      <c r="C14" s="268"/>
      <c r="D14" s="269" t="s">
        <v>443</v>
      </c>
      <c r="E14" s="896"/>
      <c r="F14" s="896"/>
      <c r="G14" s="270" t="s">
        <v>491</v>
      </c>
      <c r="H14" s="896"/>
      <c r="I14" s="896"/>
      <c r="J14" s="896"/>
      <c r="K14" s="896"/>
      <c r="L14" s="896"/>
    </row>
    <row r="15" spans="1:14" s="273" customFormat="1" ht="49.5">
      <c r="A15" s="271"/>
      <c r="B15" s="272" t="s">
        <v>541</v>
      </c>
      <c r="C15" s="272" t="s">
        <v>542</v>
      </c>
      <c r="D15" s="272" t="s">
        <v>72</v>
      </c>
      <c r="E15" s="272" t="s">
        <v>763</v>
      </c>
      <c r="F15" s="295" t="s">
        <v>76</v>
      </c>
      <c r="G15" s="272" t="s">
        <v>383</v>
      </c>
      <c r="H15" s="272" t="s">
        <v>764</v>
      </c>
      <c r="I15" s="272" t="s">
        <v>106</v>
      </c>
      <c r="J15" s="272" t="s">
        <v>765</v>
      </c>
      <c r="K15" s="272" t="s">
        <v>766</v>
      </c>
      <c r="L15" s="272" t="s">
        <v>382</v>
      </c>
    </row>
    <row r="16" spans="1:14">
      <c r="A16" s="265">
        <v>3</v>
      </c>
      <c r="B16" s="274" t="s">
        <v>471</v>
      </c>
      <c r="C16" s="411">
        <v>0</v>
      </c>
      <c r="D16" s="275"/>
      <c r="E16" s="297">
        <v>0</v>
      </c>
      <c r="F16" s="299">
        <f>IF($E$28=0,0,E16/E$28)</f>
        <v>0</v>
      </c>
      <c r="G16" s="302">
        <f>$G$13*F16</f>
        <v>0</v>
      </c>
      <c r="H16" s="281">
        <v>0</v>
      </c>
      <c r="I16" s="304">
        <f>H16-G16</f>
        <v>0</v>
      </c>
      <c r="J16" s="276">
        <f>$J$31*F16</f>
        <v>0</v>
      </c>
      <c r="K16" s="282">
        <v>0</v>
      </c>
      <c r="L16" s="276">
        <f>I16+J16+K16</f>
        <v>0</v>
      </c>
    </row>
    <row r="17" spans="1:12">
      <c r="A17" s="265"/>
      <c r="B17" s="277"/>
      <c r="C17" s="277"/>
      <c r="D17" s="277"/>
      <c r="E17" s="298"/>
      <c r="F17" s="300"/>
      <c r="G17" s="303"/>
      <c r="H17" s="280"/>
      <c r="I17" s="279"/>
      <c r="J17" s="279"/>
      <c r="K17" s="279"/>
      <c r="L17" s="279"/>
    </row>
    <row r="18" spans="1:12">
      <c r="A18" s="265" t="s">
        <v>77</v>
      </c>
      <c r="B18" s="275" t="s">
        <v>1062</v>
      </c>
      <c r="C18" s="411" t="s">
        <v>1063</v>
      </c>
      <c r="D18" s="275" t="s">
        <v>1064</v>
      </c>
      <c r="E18" s="717">
        <f>G13</f>
        <v>23622242.900000002</v>
      </c>
      <c r="F18" s="301">
        <f>IF($E$28=0,0,E18/E$28)</f>
        <v>1</v>
      </c>
      <c r="G18" s="722">
        <f>$G$13*F18</f>
        <v>23622242.900000002</v>
      </c>
      <c r="H18" s="706">
        <v>23967117.803083975</v>
      </c>
      <c r="I18" s="707">
        <f>H18-G18</f>
        <v>344874.90308397263</v>
      </c>
      <c r="J18" s="707">
        <f>$J$31*F18</f>
        <v>23887.510521978547</v>
      </c>
      <c r="K18" s="708">
        <v>0</v>
      </c>
      <c r="L18" s="707">
        <f>I18+J18+K18</f>
        <v>368762.41360595118</v>
      </c>
    </row>
    <row r="19" spans="1:12">
      <c r="A19" s="265" t="s">
        <v>78</v>
      </c>
      <c r="B19" s="275" t="s">
        <v>11</v>
      </c>
      <c r="C19" s="411">
        <v>0</v>
      </c>
      <c r="D19" s="275" t="s">
        <v>20</v>
      </c>
      <c r="E19" s="717">
        <v>0</v>
      </c>
      <c r="F19" s="301">
        <f>IF($E$28=0,0,E19/E$28)</f>
        <v>0</v>
      </c>
      <c r="G19" s="722">
        <f>$G$13*F19</f>
        <v>0</v>
      </c>
      <c r="H19" s="706">
        <v>0</v>
      </c>
      <c r="I19" s="707">
        <f>H19-G19</f>
        <v>0</v>
      </c>
      <c r="J19" s="707">
        <f>$J$31*F19</f>
        <v>0</v>
      </c>
      <c r="K19" s="708">
        <v>0</v>
      </c>
      <c r="L19" s="707">
        <f>I19+J19+K19</f>
        <v>0</v>
      </c>
    </row>
    <row r="20" spans="1:12">
      <c r="A20" s="265">
        <v>5</v>
      </c>
      <c r="B20" s="283" t="s">
        <v>12</v>
      </c>
      <c r="C20" s="412"/>
      <c r="D20" s="283"/>
      <c r="E20" s="718">
        <f>SUM(E18:E19)</f>
        <v>23622242.900000002</v>
      </c>
      <c r="F20" s="284"/>
      <c r="G20" s="723">
        <f>SUM(G18:G19)</f>
        <v>23622242.900000002</v>
      </c>
      <c r="H20" s="709"/>
      <c r="I20" s="710">
        <f>SUM(I18:I19)</f>
        <v>344874.90308397263</v>
      </c>
      <c r="J20" s="710">
        <f>SUM(J18:J19)</f>
        <v>23887.510521978547</v>
      </c>
      <c r="K20" s="710">
        <f t="shared" ref="K20" si="0">SUM(K18:K19)</f>
        <v>0</v>
      </c>
      <c r="L20" s="710">
        <f>SUM(L18:L19)</f>
        <v>368762.41360595118</v>
      </c>
    </row>
    <row r="21" spans="1:12">
      <c r="A21" s="265"/>
      <c r="B21" s="277"/>
      <c r="C21" s="413"/>
      <c r="D21" s="277"/>
      <c r="E21" s="719"/>
      <c r="F21" s="278"/>
      <c r="G21" s="722"/>
      <c r="H21" s="711"/>
      <c r="I21" s="707"/>
      <c r="J21" s="707"/>
      <c r="K21" s="707"/>
      <c r="L21" s="707"/>
    </row>
    <row r="22" spans="1:12">
      <c r="A22" s="265" t="s">
        <v>79</v>
      </c>
      <c r="B22" s="275" t="s">
        <v>14</v>
      </c>
      <c r="C22" s="411">
        <v>0</v>
      </c>
      <c r="D22" s="275" t="s">
        <v>19</v>
      </c>
      <c r="E22" s="717">
        <v>0</v>
      </c>
      <c r="F22" s="301">
        <f>IF($E$28=0,0,E22/E$28)</f>
        <v>0</v>
      </c>
      <c r="G22" s="722">
        <f>$G$13*F22</f>
        <v>0</v>
      </c>
      <c r="H22" s="706">
        <v>0</v>
      </c>
      <c r="I22" s="707">
        <f>H22-G22</f>
        <v>0</v>
      </c>
      <c r="J22" s="707">
        <f>$J$31*F22</f>
        <v>0</v>
      </c>
      <c r="K22" s="708">
        <v>0</v>
      </c>
      <c r="L22" s="707">
        <f>I22+J22+K22</f>
        <v>0</v>
      </c>
    </row>
    <row r="23" spans="1:12">
      <c r="A23" s="265" t="s">
        <v>80</v>
      </c>
      <c r="B23" s="285" t="s">
        <v>13</v>
      </c>
      <c r="C23" s="414">
        <v>0</v>
      </c>
      <c r="D23" s="285" t="s">
        <v>18</v>
      </c>
      <c r="E23" s="720">
        <v>0</v>
      </c>
      <c r="F23" s="301">
        <f>IF($E$28=0,0,E23/E$28)</f>
        <v>0</v>
      </c>
      <c r="G23" s="724">
        <f>$G$13*F23</f>
        <v>0</v>
      </c>
      <c r="H23" s="712">
        <v>0</v>
      </c>
      <c r="I23" s="713">
        <f>H23-G23</f>
        <v>0</v>
      </c>
      <c r="J23" s="713">
        <f>$J$31*F23</f>
        <v>0</v>
      </c>
      <c r="K23" s="714">
        <v>0</v>
      </c>
      <c r="L23" s="713">
        <f>I23+J23+K23</f>
        <v>0</v>
      </c>
    </row>
    <row r="24" spans="1:12">
      <c r="A24" s="265">
        <v>7</v>
      </c>
      <c r="B24" s="277" t="s">
        <v>15</v>
      </c>
      <c r="C24" s="413"/>
      <c r="D24" s="277"/>
      <c r="E24" s="719">
        <f>SUM(E22:E23)</f>
        <v>0</v>
      </c>
      <c r="F24" s="284"/>
      <c r="G24" s="722">
        <f>SUM(G22:G23)</f>
        <v>0</v>
      </c>
      <c r="H24" s="711"/>
      <c r="I24" s="707">
        <f>SUM(I22:I23)</f>
        <v>0</v>
      </c>
      <c r="J24" s="707">
        <f>SUM(J22:J23)</f>
        <v>0</v>
      </c>
      <c r="K24" s="707">
        <f t="shared" ref="K24" si="1">SUM(K22:K23)</f>
        <v>0</v>
      </c>
      <c r="L24" s="707">
        <f>SUM(L22:L23)</f>
        <v>0</v>
      </c>
    </row>
    <row r="25" spans="1:12">
      <c r="A25" s="265"/>
      <c r="B25" s="277"/>
      <c r="C25" s="413"/>
      <c r="D25" s="277"/>
      <c r="E25" s="719"/>
      <c r="F25" s="278"/>
      <c r="G25" s="722"/>
      <c r="H25" s="711"/>
      <c r="I25" s="707"/>
      <c r="J25" s="707"/>
      <c r="K25" s="707"/>
      <c r="L25" s="707"/>
    </row>
    <row r="26" spans="1:12">
      <c r="A26" s="265">
        <v>8</v>
      </c>
      <c r="B26" s="275" t="s">
        <v>16</v>
      </c>
      <c r="C26" s="411">
        <v>0</v>
      </c>
      <c r="D26" s="275"/>
      <c r="E26" s="717">
        <v>0</v>
      </c>
      <c r="F26" s="301">
        <f>IF($E$28=0,0,E26/E$28)</f>
        <v>0</v>
      </c>
      <c r="G26" s="722">
        <f>$G$13*F26</f>
        <v>0</v>
      </c>
      <c r="H26" s="706">
        <v>0</v>
      </c>
      <c r="I26" s="707">
        <f>H26-G26</f>
        <v>0</v>
      </c>
      <c r="J26" s="707">
        <f>$J$31*F26</f>
        <v>0</v>
      </c>
      <c r="K26" s="708">
        <v>0</v>
      </c>
      <c r="L26" s="707">
        <f>I26+J26+K26</f>
        <v>0</v>
      </c>
    </row>
    <row r="27" spans="1:12">
      <c r="A27" s="265"/>
      <c r="B27" s="286"/>
      <c r="C27" s="286"/>
      <c r="D27" s="286"/>
      <c r="E27" s="721"/>
      <c r="F27" s="287"/>
      <c r="G27" s="724"/>
      <c r="H27" s="715"/>
      <c r="I27" s="713"/>
      <c r="J27" s="713"/>
      <c r="K27" s="713"/>
      <c r="L27" s="713"/>
    </row>
    <row r="28" spans="1:12" s="291" customFormat="1" ht="24">
      <c r="A28" s="288">
        <v>9</v>
      </c>
      <c r="B28" s="289" t="s">
        <v>380</v>
      </c>
      <c r="C28" s="289"/>
      <c r="D28" s="289"/>
      <c r="E28" s="716">
        <f>E16+E20+E24+E26</f>
        <v>23622242.900000002</v>
      </c>
      <c r="F28" s="290">
        <f>SUM(F16:F27)</f>
        <v>1</v>
      </c>
      <c r="G28" s="716">
        <f t="shared" ref="G28:L28" si="2">G16+G20+G24+G26</f>
        <v>23622242.900000002</v>
      </c>
      <c r="H28" s="716">
        <f t="shared" si="2"/>
        <v>0</v>
      </c>
      <c r="I28" s="716">
        <f t="shared" si="2"/>
        <v>344874.90308397263</v>
      </c>
      <c r="J28" s="716">
        <f t="shared" si="2"/>
        <v>23887.510521978547</v>
      </c>
      <c r="K28" s="716">
        <f t="shared" si="2"/>
        <v>0</v>
      </c>
      <c r="L28" s="716">
        <f t="shared" si="2"/>
        <v>368762.41360595118</v>
      </c>
    </row>
    <row r="29" spans="1:12">
      <c r="A29" s="265"/>
      <c r="B29" s="144"/>
      <c r="C29" s="144"/>
      <c r="D29" s="144"/>
      <c r="E29" s="144"/>
      <c r="F29" s="144"/>
      <c r="G29" s="144"/>
      <c r="H29" s="144"/>
      <c r="I29" s="144"/>
      <c r="J29" s="144"/>
      <c r="K29" s="144"/>
      <c r="L29" s="144"/>
    </row>
    <row r="30" spans="1:12">
      <c r="A30" s="265"/>
      <c r="B30" s="144"/>
      <c r="C30" s="144"/>
      <c r="D30" s="144"/>
      <c r="E30" s="144"/>
      <c r="F30" s="144"/>
      <c r="G30" s="144"/>
      <c r="H30" s="144"/>
      <c r="I30" s="144"/>
      <c r="J30" s="144"/>
      <c r="K30" s="144"/>
      <c r="L30" s="144"/>
    </row>
    <row r="31" spans="1:12">
      <c r="A31" s="265">
        <v>10</v>
      </c>
      <c r="B31" s="144"/>
      <c r="C31" s="144"/>
      <c r="D31" s="144"/>
      <c r="E31" s="144"/>
      <c r="F31" s="144"/>
      <c r="G31" s="144"/>
      <c r="H31" s="889" t="s">
        <v>608</v>
      </c>
      <c r="I31" s="889"/>
      <c r="J31" s="852">
        <f>+'Att 6 - True-up Interest'!H57</f>
        <v>23887.510521978547</v>
      </c>
      <c r="K31" s="144"/>
      <c r="L31" s="144"/>
    </row>
    <row r="32" spans="1:12">
      <c r="A32" s="265"/>
      <c r="B32" s="144"/>
      <c r="C32" s="144"/>
      <c r="D32" s="144"/>
      <c r="E32" s="144"/>
      <c r="F32" s="144"/>
      <c r="G32" s="144"/>
      <c r="H32" s="144"/>
      <c r="I32" s="144"/>
      <c r="J32" s="144"/>
      <c r="K32" s="144"/>
      <c r="L32" s="144"/>
    </row>
    <row r="33" spans="1:12">
      <c r="A33" s="265"/>
      <c r="B33" s="144"/>
      <c r="C33" s="144"/>
      <c r="D33" s="144"/>
      <c r="E33" s="144"/>
      <c r="F33" s="144"/>
      <c r="G33" s="144"/>
      <c r="H33" s="144"/>
      <c r="I33" s="144"/>
      <c r="J33" s="144"/>
      <c r="K33" s="144"/>
      <c r="L33" s="144"/>
    </row>
    <row r="34" spans="1:12">
      <c r="A34" s="293" t="s">
        <v>81</v>
      </c>
      <c r="B34" s="144"/>
      <c r="C34" s="144"/>
      <c r="D34" s="144"/>
      <c r="E34" s="144"/>
      <c r="F34" s="144"/>
      <c r="G34" s="144"/>
      <c r="H34" s="144"/>
      <c r="I34" s="144"/>
      <c r="J34" s="144"/>
      <c r="K34" s="144"/>
      <c r="L34" s="144"/>
    </row>
    <row r="35" spans="1:12">
      <c r="A35" s="265"/>
      <c r="B35" s="268" t="s">
        <v>431</v>
      </c>
      <c r="C35" s="268"/>
      <c r="D35" s="268" t="s">
        <v>443</v>
      </c>
      <c r="E35" s="144"/>
      <c r="F35" s="144"/>
      <c r="G35" s="144"/>
      <c r="H35" s="144"/>
      <c r="I35" s="144"/>
      <c r="J35" s="144"/>
      <c r="K35" s="144"/>
      <c r="L35" s="144"/>
    </row>
    <row r="36" spans="1:12" ht="24">
      <c r="A36" s="265"/>
      <c r="B36" s="272" t="s">
        <v>83</v>
      </c>
      <c r="C36" s="270" t="s">
        <v>391</v>
      </c>
      <c r="D36" s="272" t="s">
        <v>82</v>
      </c>
      <c r="E36" s="144"/>
      <c r="F36" s="144"/>
      <c r="G36" s="144"/>
      <c r="H36" s="144"/>
      <c r="I36" s="144"/>
      <c r="J36" s="144"/>
      <c r="K36" s="144"/>
      <c r="L36" s="144"/>
    </row>
    <row r="37" spans="1:12" ht="24">
      <c r="A37" s="271">
        <v>11</v>
      </c>
      <c r="B37" s="294" t="s">
        <v>84</v>
      </c>
      <c r="C37" s="295" t="s">
        <v>85</v>
      </c>
      <c r="D37" s="276">
        <f>'Att 11 - Prior Period Adj'!F30</f>
        <v>0</v>
      </c>
      <c r="E37" s="144"/>
      <c r="F37" s="144"/>
      <c r="G37" s="144"/>
      <c r="H37" s="144"/>
      <c r="I37" s="144"/>
      <c r="J37" s="144"/>
      <c r="K37" s="144"/>
      <c r="L37" s="144"/>
    </row>
    <row r="38" spans="1:12">
      <c r="A38" s="265"/>
      <c r="B38" s="296"/>
      <c r="C38" s="286"/>
      <c r="D38" s="286"/>
      <c r="E38" s="144"/>
      <c r="F38" s="144"/>
      <c r="G38" s="144"/>
      <c r="H38" s="144"/>
      <c r="I38" s="144"/>
      <c r="J38" s="144"/>
      <c r="K38" s="144"/>
      <c r="L38" s="144"/>
    </row>
    <row r="39" spans="1:12">
      <c r="A39" s="265"/>
      <c r="B39" s="144"/>
      <c r="C39" s="144"/>
      <c r="D39" s="144"/>
      <c r="E39" s="144"/>
      <c r="F39" s="144"/>
      <c r="G39" s="144"/>
      <c r="H39" s="144"/>
      <c r="I39" s="144"/>
      <c r="J39" s="144"/>
      <c r="K39" s="144"/>
      <c r="L39" s="144"/>
    </row>
    <row r="40" spans="1:12">
      <c r="A40" s="263" t="s">
        <v>21</v>
      </c>
      <c r="B40" s="144"/>
      <c r="C40" s="144"/>
      <c r="D40" s="144"/>
      <c r="E40" s="144"/>
      <c r="F40" s="144"/>
      <c r="G40" s="144"/>
      <c r="H40" s="144"/>
      <c r="I40" s="144"/>
      <c r="J40" s="144"/>
      <c r="K40" s="144"/>
      <c r="L40" s="144"/>
    </row>
    <row r="41" spans="1:12">
      <c r="A41" s="265" t="s">
        <v>86</v>
      </c>
      <c r="B41" s="889" t="s">
        <v>91</v>
      </c>
      <c r="C41" s="889"/>
      <c r="D41" s="889"/>
      <c r="E41" s="889"/>
      <c r="F41" s="889"/>
      <c r="G41" s="889"/>
      <c r="H41" s="889"/>
      <c r="I41" s="889"/>
      <c r="J41" s="889"/>
      <c r="K41" s="889"/>
      <c r="L41" s="889"/>
    </row>
    <row r="42" spans="1:12">
      <c r="A42" s="265" t="s">
        <v>87</v>
      </c>
      <c r="B42" s="889" t="s">
        <v>568</v>
      </c>
      <c r="C42" s="889"/>
      <c r="D42" s="889"/>
      <c r="E42" s="889"/>
      <c r="F42" s="889"/>
      <c r="G42" s="889"/>
      <c r="H42" s="889"/>
      <c r="I42" s="889"/>
      <c r="J42" s="889"/>
      <c r="K42" s="889"/>
      <c r="L42" s="889"/>
    </row>
    <row r="43" spans="1:12">
      <c r="A43" s="144" t="s">
        <v>88</v>
      </c>
      <c r="B43" s="889" t="s">
        <v>569</v>
      </c>
      <c r="C43" s="889"/>
      <c r="D43" s="889"/>
      <c r="E43" s="889"/>
      <c r="F43" s="889"/>
      <c r="G43" s="889"/>
      <c r="H43" s="889"/>
      <c r="I43" s="889"/>
      <c r="J43" s="889"/>
      <c r="K43" s="889"/>
      <c r="L43" s="889"/>
    </row>
    <row r="44" spans="1:12" ht="24" customHeight="1">
      <c r="A44" s="144" t="s">
        <v>89</v>
      </c>
      <c r="B44" s="897" t="s">
        <v>92</v>
      </c>
      <c r="C44" s="897"/>
      <c r="D44" s="897"/>
      <c r="E44" s="897"/>
      <c r="F44" s="897"/>
      <c r="G44" s="897"/>
      <c r="H44" s="897"/>
      <c r="I44" s="897"/>
      <c r="J44" s="897"/>
      <c r="K44" s="897"/>
      <c r="L44" s="897"/>
    </row>
    <row r="45" spans="1:12">
      <c r="A45" s="144" t="s">
        <v>90</v>
      </c>
      <c r="B45" s="889" t="s">
        <v>93</v>
      </c>
      <c r="C45" s="889"/>
      <c r="D45" s="889"/>
      <c r="E45" s="889"/>
      <c r="F45" s="889"/>
      <c r="G45" s="889"/>
      <c r="H45" s="889"/>
      <c r="I45" s="889"/>
      <c r="J45" s="889"/>
      <c r="K45" s="889"/>
      <c r="L45" s="889"/>
    </row>
    <row r="46" spans="1:12">
      <c r="A46" s="144"/>
      <c r="B46" s="144"/>
      <c r="C46" s="144"/>
      <c r="D46" s="144"/>
      <c r="E46" s="144"/>
      <c r="F46" s="144"/>
      <c r="G46" s="144"/>
      <c r="H46" s="144"/>
      <c r="I46" s="144"/>
      <c r="J46" s="144"/>
      <c r="K46" s="144"/>
      <c r="L46" s="144"/>
    </row>
    <row r="47" spans="1:12">
      <c r="A47" s="144"/>
      <c r="B47" s="144"/>
      <c r="C47" s="144"/>
      <c r="D47" s="144"/>
      <c r="E47" s="144"/>
      <c r="F47" s="144"/>
      <c r="G47" s="144"/>
      <c r="H47" s="144"/>
      <c r="I47" s="144"/>
      <c r="J47" s="144"/>
      <c r="K47" s="144"/>
      <c r="L47" s="144"/>
    </row>
    <row r="48" spans="1:12">
      <c r="A48" s="144"/>
      <c r="B48" s="144"/>
      <c r="C48" s="144"/>
      <c r="D48" s="144"/>
      <c r="E48" s="144"/>
      <c r="F48" s="144"/>
      <c r="G48" s="144"/>
      <c r="H48" s="144"/>
      <c r="I48" s="144"/>
      <c r="J48" s="144"/>
      <c r="K48" s="144"/>
      <c r="L48" s="144"/>
    </row>
  </sheetData>
  <mergeCells count="22">
    <mergeCell ref="E10:F12"/>
    <mergeCell ref="G10:G12"/>
    <mergeCell ref="H10:H12"/>
    <mergeCell ref="I10:L12"/>
    <mergeCell ref="A3:L3"/>
    <mergeCell ref="A5:L5"/>
    <mergeCell ref="B7:L7"/>
    <mergeCell ref="B8:L8"/>
    <mergeCell ref="A4:L4"/>
    <mergeCell ref="E13:E14"/>
    <mergeCell ref="B45:L45"/>
    <mergeCell ref="B41:L41"/>
    <mergeCell ref="B42:L42"/>
    <mergeCell ref="B43:L43"/>
    <mergeCell ref="B44:L44"/>
    <mergeCell ref="H31:I31"/>
    <mergeCell ref="J13:J14"/>
    <mergeCell ref="K13:K14"/>
    <mergeCell ref="L13:L14"/>
    <mergeCell ref="F13:F14"/>
    <mergeCell ref="H13:H14"/>
    <mergeCell ref="I13:I14"/>
  </mergeCells>
  <phoneticPr fontId="0" type="noConversion"/>
  <pageMargins left="0.5" right="0.5" top="0.75" bottom="0.75" header="0.3" footer="0.3"/>
  <pageSetup scale="72" orientation="landscape" verticalDpi="1200" r:id="rId1"/>
  <rowBreaks count="1" manualBreakCount="1">
    <brk id="45" max="11" man="1"/>
  </rowBreaks>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Y107"/>
  <sheetViews>
    <sheetView view="pageBreakPreview" zoomScale="110" zoomScaleNormal="100" zoomScaleSheetLayoutView="110" workbookViewId="0">
      <selection activeCell="F45" sqref="F45"/>
    </sheetView>
  </sheetViews>
  <sheetFormatPr defaultRowHeight="12"/>
  <cols>
    <col min="1" max="1" width="5.83203125" style="257" customWidth="1"/>
    <col min="2" max="2" width="15.33203125" style="257" customWidth="1"/>
    <col min="3" max="3" width="10.83203125" style="257" customWidth="1"/>
    <col min="4" max="4" width="13.83203125" style="257" customWidth="1"/>
    <col min="5" max="5" width="15" style="257" customWidth="1"/>
    <col min="6" max="6" width="15.83203125" style="257" customWidth="1"/>
    <col min="7" max="8" width="18" style="257" customWidth="1"/>
    <col min="9" max="9" width="17.83203125" style="257" customWidth="1"/>
    <col min="10" max="10" width="16.83203125" style="257" customWidth="1"/>
    <col min="11" max="11" width="17" style="257" customWidth="1"/>
    <col min="12" max="12" width="9.33203125" style="257"/>
    <col min="13" max="13" width="11.1640625" style="257" bestFit="1" customWidth="1"/>
    <col min="14" max="16384" width="9.33203125" style="257"/>
  </cols>
  <sheetData>
    <row r="1" spans="1:103">
      <c r="A1" s="260"/>
      <c r="B1" s="260"/>
      <c r="C1" s="260"/>
      <c r="D1" s="136"/>
      <c r="E1" s="136"/>
      <c r="F1" s="136"/>
      <c r="G1" s="136"/>
      <c r="H1" s="136"/>
      <c r="I1" s="136"/>
      <c r="J1" s="136"/>
      <c r="K1" s="174" t="s">
        <v>107</v>
      </c>
      <c r="L1" s="143"/>
    </row>
    <row r="2" spans="1:103">
      <c r="A2" s="260"/>
      <c r="B2" s="260"/>
      <c r="C2" s="260"/>
      <c r="D2" s="136"/>
      <c r="E2" s="136"/>
      <c r="F2" s="136"/>
      <c r="G2" s="136"/>
      <c r="H2" s="136"/>
      <c r="I2" s="136"/>
      <c r="J2" s="136"/>
      <c r="K2" s="259" t="s">
        <v>1099</v>
      </c>
      <c r="L2" s="143"/>
    </row>
    <row r="3" spans="1:103">
      <c r="A3" s="872" t="s">
        <v>109</v>
      </c>
      <c r="B3" s="872"/>
      <c r="C3" s="872"/>
      <c r="D3" s="872"/>
      <c r="E3" s="872"/>
      <c r="F3" s="872"/>
      <c r="G3" s="872"/>
      <c r="H3" s="872"/>
      <c r="I3" s="872"/>
      <c r="J3" s="872"/>
      <c r="K3" s="872"/>
      <c r="L3" s="143"/>
      <c r="M3" s="143"/>
      <c r="N3" s="143"/>
      <c r="O3" s="143"/>
      <c r="P3" s="143"/>
      <c r="Q3" s="143"/>
      <c r="R3" s="143"/>
      <c r="S3" s="143"/>
      <c r="T3" s="143"/>
      <c r="U3" s="143"/>
      <c r="V3" s="143"/>
      <c r="W3" s="143"/>
      <c r="X3" s="143"/>
      <c r="Y3" s="143"/>
      <c r="Z3" s="143"/>
      <c r="AA3" s="143"/>
      <c r="AB3" s="143"/>
      <c r="AC3" s="143"/>
      <c r="AD3" s="143"/>
      <c r="AE3" s="143"/>
      <c r="AF3" s="143"/>
      <c r="AG3" s="143"/>
      <c r="AH3" s="143"/>
      <c r="AI3" s="143"/>
      <c r="AJ3" s="143"/>
      <c r="AK3" s="143"/>
      <c r="AL3" s="143"/>
      <c r="AM3" s="143"/>
      <c r="AN3" s="143"/>
      <c r="AO3" s="143"/>
      <c r="AP3" s="143"/>
      <c r="AQ3" s="143"/>
      <c r="AR3" s="143"/>
      <c r="AS3" s="143"/>
      <c r="AT3" s="143"/>
      <c r="AU3" s="143"/>
      <c r="AV3" s="143"/>
      <c r="AW3" s="143"/>
      <c r="AX3" s="143"/>
      <c r="AY3" s="143"/>
      <c r="AZ3" s="143"/>
      <c r="BA3" s="143"/>
      <c r="BB3" s="143"/>
      <c r="BC3" s="143"/>
      <c r="BD3" s="143"/>
      <c r="BE3" s="143"/>
      <c r="BF3" s="143"/>
      <c r="BG3" s="143"/>
      <c r="BH3" s="143"/>
      <c r="BI3" s="143"/>
      <c r="BJ3" s="143"/>
      <c r="BK3" s="143"/>
      <c r="BL3" s="143"/>
      <c r="BM3" s="143"/>
      <c r="BN3" s="143"/>
      <c r="BO3" s="143"/>
      <c r="BP3" s="143"/>
      <c r="BQ3" s="143"/>
      <c r="BR3" s="143"/>
      <c r="BS3" s="143"/>
      <c r="BT3" s="143"/>
      <c r="BU3" s="143"/>
      <c r="BV3" s="143"/>
      <c r="BW3" s="143"/>
      <c r="BX3" s="143"/>
      <c r="BY3" s="143"/>
      <c r="BZ3" s="143"/>
      <c r="CA3" s="143"/>
      <c r="CB3" s="143"/>
      <c r="CC3" s="143"/>
      <c r="CD3" s="143"/>
      <c r="CE3" s="143"/>
      <c r="CF3" s="143"/>
      <c r="CG3" s="143"/>
      <c r="CH3" s="143"/>
      <c r="CI3" s="143"/>
      <c r="CJ3" s="143"/>
      <c r="CK3" s="143"/>
      <c r="CL3" s="143"/>
      <c r="CM3" s="143"/>
      <c r="CN3" s="143"/>
      <c r="CO3" s="143"/>
      <c r="CP3" s="143"/>
      <c r="CQ3" s="143"/>
      <c r="CR3" s="143"/>
      <c r="CS3" s="143"/>
      <c r="CT3" s="143"/>
      <c r="CU3" s="143"/>
      <c r="CV3" s="143"/>
      <c r="CW3" s="143"/>
      <c r="CX3" s="143"/>
      <c r="CY3" s="143"/>
    </row>
    <row r="4" spans="1:103">
      <c r="A4" s="872" t="s">
        <v>108</v>
      </c>
      <c r="B4" s="872"/>
      <c r="C4" s="872"/>
      <c r="D4" s="872"/>
      <c r="E4" s="872"/>
      <c r="F4" s="872"/>
      <c r="G4" s="872"/>
      <c r="H4" s="872"/>
      <c r="I4" s="872"/>
      <c r="J4" s="872"/>
      <c r="K4" s="872"/>
      <c r="L4" s="143"/>
      <c r="M4" s="143"/>
      <c r="N4" s="143"/>
      <c r="O4" s="143"/>
      <c r="P4" s="143"/>
      <c r="Q4" s="143"/>
      <c r="R4" s="143"/>
      <c r="S4" s="143"/>
      <c r="T4" s="143"/>
      <c r="U4" s="143"/>
      <c r="V4" s="143"/>
      <c r="W4" s="143"/>
      <c r="X4" s="143"/>
      <c r="Y4" s="143"/>
      <c r="Z4" s="143"/>
      <c r="AA4" s="143"/>
      <c r="AB4" s="143"/>
      <c r="AC4" s="143"/>
      <c r="AD4" s="143"/>
      <c r="AE4" s="143"/>
      <c r="AF4" s="143"/>
      <c r="AG4" s="143"/>
      <c r="AH4" s="143"/>
      <c r="AI4" s="143"/>
      <c r="AJ4" s="143"/>
      <c r="AK4" s="143"/>
      <c r="AL4" s="143"/>
      <c r="AM4" s="143"/>
      <c r="AN4" s="143"/>
      <c r="AO4" s="143"/>
      <c r="AP4" s="143"/>
      <c r="AQ4" s="143"/>
      <c r="AR4" s="143"/>
      <c r="AS4" s="143"/>
      <c r="AT4" s="143"/>
      <c r="AU4" s="143"/>
      <c r="AV4" s="143"/>
      <c r="AW4" s="143"/>
      <c r="AX4" s="143"/>
      <c r="AY4" s="143"/>
      <c r="AZ4" s="143"/>
      <c r="BA4" s="143"/>
      <c r="BB4" s="143"/>
      <c r="BC4" s="143"/>
      <c r="BD4" s="143"/>
      <c r="BE4" s="143"/>
      <c r="BF4" s="143"/>
      <c r="BG4" s="143"/>
      <c r="BH4" s="143"/>
      <c r="BI4" s="143"/>
      <c r="BJ4" s="143"/>
      <c r="BK4" s="143"/>
      <c r="BL4" s="143"/>
      <c r="BM4" s="143"/>
      <c r="BN4" s="143"/>
      <c r="BO4" s="143"/>
      <c r="BP4" s="143"/>
      <c r="BQ4" s="143"/>
      <c r="BR4" s="143"/>
      <c r="BS4" s="143"/>
      <c r="BT4" s="143"/>
      <c r="BU4" s="143"/>
      <c r="BV4" s="143"/>
      <c r="BW4" s="143"/>
      <c r="BX4" s="143"/>
      <c r="BY4" s="143"/>
      <c r="BZ4" s="143"/>
      <c r="CA4" s="143"/>
      <c r="CB4" s="143"/>
      <c r="CC4" s="143"/>
      <c r="CD4" s="143"/>
      <c r="CE4" s="143"/>
      <c r="CF4" s="143"/>
      <c r="CG4" s="143"/>
      <c r="CH4" s="143"/>
      <c r="CI4" s="143"/>
      <c r="CJ4" s="143"/>
      <c r="CK4" s="143"/>
      <c r="CL4" s="143"/>
      <c r="CM4" s="143"/>
      <c r="CN4" s="143"/>
      <c r="CO4" s="143"/>
      <c r="CP4" s="143"/>
      <c r="CQ4" s="143"/>
      <c r="CR4" s="143"/>
      <c r="CS4" s="143"/>
      <c r="CT4" s="143"/>
      <c r="CU4" s="143"/>
      <c r="CV4" s="143"/>
      <c r="CW4" s="143"/>
      <c r="CX4" s="143"/>
      <c r="CY4" s="143"/>
    </row>
    <row r="5" spans="1:103">
      <c r="A5" s="873" t="s">
        <v>750</v>
      </c>
      <c r="B5" s="874"/>
      <c r="C5" s="874"/>
      <c r="D5" s="874"/>
      <c r="E5" s="874"/>
      <c r="F5" s="874"/>
      <c r="G5" s="874"/>
      <c r="H5" s="874"/>
      <c r="I5" s="874"/>
      <c r="J5" s="874"/>
      <c r="K5" s="874"/>
      <c r="L5" s="143"/>
      <c r="M5" s="143"/>
      <c r="N5" s="143"/>
      <c r="O5" s="143"/>
      <c r="P5" s="143"/>
      <c r="Q5" s="143"/>
      <c r="R5" s="143"/>
      <c r="S5" s="143"/>
      <c r="T5" s="143"/>
      <c r="U5" s="143"/>
      <c r="V5" s="143"/>
      <c r="W5" s="143"/>
      <c r="X5" s="143"/>
      <c r="Y5" s="143"/>
      <c r="Z5" s="143"/>
      <c r="AA5" s="143"/>
      <c r="AB5" s="143"/>
      <c r="AC5" s="143"/>
      <c r="AD5" s="143"/>
      <c r="AE5" s="143"/>
      <c r="AF5" s="143"/>
      <c r="AG5" s="143"/>
      <c r="AH5" s="143"/>
      <c r="AI5" s="143"/>
      <c r="AJ5" s="143"/>
      <c r="AK5" s="143"/>
      <c r="AL5" s="143"/>
      <c r="AM5" s="143"/>
      <c r="AN5" s="143"/>
      <c r="AO5" s="143"/>
      <c r="AP5" s="143"/>
      <c r="AQ5" s="143"/>
      <c r="AR5" s="143"/>
      <c r="AS5" s="143"/>
      <c r="AT5" s="143"/>
      <c r="AU5" s="143"/>
      <c r="AV5" s="143"/>
      <c r="AW5" s="143"/>
      <c r="AX5" s="143"/>
      <c r="AY5" s="143"/>
      <c r="AZ5" s="143"/>
      <c r="BA5" s="143"/>
      <c r="BB5" s="143"/>
      <c r="BC5" s="143"/>
      <c r="BD5" s="143"/>
      <c r="BE5" s="143"/>
      <c r="BF5" s="143"/>
      <c r="BG5" s="143"/>
      <c r="BH5" s="143"/>
      <c r="BI5" s="143"/>
      <c r="BJ5" s="143"/>
      <c r="BK5" s="143"/>
      <c r="BL5" s="143"/>
      <c r="BM5" s="143"/>
      <c r="BN5" s="143"/>
      <c r="BO5" s="143"/>
      <c r="BP5" s="143"/>
      <c r="BQ5" s="143"/>
      <c r="BR5" s="143"/>
      <c r="BS5" s="143"/>
      <c r="BT5" s="143"/>
      <c r="BU5" s="143"/>
      <c r="BV5" s="143"/>
      <c r="BW5" s="143"/>
      <c r="BX5" s="143"/>
      <c r="BY5" s="143"/>
      <c r="BZ5" s="143"/>
      <c r="CA5" s="143"/>
      <c r="CB5" s="143"/>
      <c r="CC5" s="143"/>
      <c r="CD5" s="143"/>
      <c r="CE5" s="143"/>
      <c r="CF5" s="143"/>
      <c r="CG5" s="143"/>
      <c r="CH5" s="143"/>
      <c r="CI5" s="143"/>
      <c r="CJ5" s="143"/>
      <c r="CK5" s="143"/>
      <c r="CL5" s="143"/>
      <c r="CM5" s="143"/>
      <c r="CN5" s="143"/>
      <c r="CO5" s="143"/>
      <c r="CP5" s="143"/>
      <c r="CQ5" s="143"/>
      <c r="CR5" s="143"/>
      <c r="CS5" s="143"/>
      <c r="CT5" s="143"/>
      <c r="CU5" s="143"/>
      <c r="CV5" s="143"/>
      <c r="CW5" s="143"/>
      <c r="CX5" s="143"/>
      <c r="CY5" s="143"/>
    </row>
    <row r="6" spans="1:103">
      <c r="A6" s="164"/>
      <c r="B6" s="164"/>
      <c r="C6" s="164"/>
      <c r="D6" s="164"/>
      <c r="E6" s="164"/>
      <c r="F6" s="164"/>
      <c r="G6" s="164"/>
      <c r="H6" s="164"/>
      <c r="I6" s="164"/>
      <c r="J6" s="164"/>
      <c r="K6" s="164"/>
      <c r="L6" s="143"/>
      <c r="M6" s="143"/>
      <c r="N6" s="143"/>
      <c r="O6" s="143"/>
      <c r="P6" s="143"/>
      <c r="Q6" s="143"/>
      <c r="R6" s="143"/>
      <c r="S6" s="143"/>
      <c r="T6" s="143"/>
      <c r="U6" s="143"/>
      <c r="V6" s="143"/>
      <c r="W6" s="143"/>
      <c r="X6" s="143"/>
      <c r="Y6" s="143"/>
      <c r="Z6" s="143"/>
      <c r="AA6" s="143"/>
      <c r="AB6" s="143"/>
      <c r="AC6" s="143"/>
      <c r="AD6" s="143"/>
      <c r="AE6" s="143"/>
      <c r="AF6" s="143"/>
      <c r="AG6" s="143"/>
      <c r="AH6" s="143"/>
      <c r="AI6" s="143"/>
      <c r="AJ6" s="143"/>
      <c r="AK6" s="143"/>
      <c r="AL6" s="143"/>
      <c r="AM6" s="143"/>
      <c r="AN6" s="143"/>
      <c r="AO6" s="143"/>
      <c r="AP6" s="143"/>
      <c r="AQ6" s="143"/>
      <c r="AR6" s="143"/>
      <c r="AS6" s="143"/>
      <c r="AT6" s="143"/>
      <c r="AU6" s="143"/>
      <c r="AV6" s="143"/>
      <c r="AW6" s="143"/>
      <c r="AX6" s="143"/>
      <c r="AY6" s="143"/>
      <c r="AZ6" s="143"/>
      <c r="BA6" s="143"/>
      <c r="BB6" s="143"/>
      <c r="BC6" s="143"/>
      <c r="BD6" s="143"/>
      <c r="BE6" s="143"/>
      <c r="BF6" s="143"/>
      <c r="BG6" s="143"/>
      <c r="BH6" s="143"/>
      <c r="BI6" s="143"/>
      <c r="BJ6" s="143"/>
      <c r="BK6" s="143"/>
      <c r="BL6" s="143"/>
      <c r="BM6" s="143"/>
      <c r="BN6" s="143"/>
      <c r="BO6" s="143"/>
      <c r="BP6" s="143"/>
      <c r="BQ6" s="143"/>
      <c r="BR6" s="143"/>
      <c r="BS6" s="143"/>
      <c r="BT6" s="143"/>
      <c r="BU6" s="143"/>
      <c r="BV6" s="143"/>
      <c r="BW6" s="143"/>
      <c r="BX6" s="143"/>
      <c r="BY6" s="143"/>
      <c r="BZ6" s="143"/>
      <c r="CA6" s="143"/>
      <c r="CB6" s="143"/>
      <c r="CC6" s="143"/>
      <c r="CD6" s="143"/>
      <c r="CE6" s="143"/>
      <c r="CF6" s="143"/>
      <c r="CG6" s="143"/>
      <c r="CH6" s="143"/>
      <c r="CI6" s="143"/>
      <c r="CJ6" s="143"/>
      <c r="CK6" s="143"/>
      <c r="CL6" s="143"/>
      <c r="CM6" s="143"/>
      <c r="CN6" s="143"/>
      <c r="CO6" s="143"/>
      <c r="CP6" s="143"/>
      <c r="CQ6" s="143"/>
      <c r="CR6" s="143"/>
      <c r="CS6" s="143"/>
      <c r="CT6" s="143"/>
      <c r="CU6" s="143"/>
      <c r="CV6" s="143"/>
      <c r="CW6" s="143"/>
      <c r="CX6" s="143"/>
      <c r="CY6" s="143"/>
    </row>
    <row r="7" spans="1:103">
      <c r="A7" s="305"/>
      <c r="B7" s="305"/>
      <c r="C7" s="305"/>
      <c r="D7" s="901" t="s">
        <v>117</v>
      </c>
      <c r="E7" s="901"/>
      <c r="F7" s="305" t="s">
        <v>118</v>
      </c>
      <c r="G7" s="305" t="s">
        <v>119</v>
      </c>
      <c r="H7" s="901" t="s">
        <v>120</v>
      </c>
      <c r="I7" s="901"/>
      <c r="J7" s="901" t="s">
        <v>121</v>
      </c>
      <c r="K7" s="901"/>
      <c r="L7" s="143"/>
      <c r="M7" s="143"/>
      <c r="N7" s="143"/>
      <c r="O7" s="143"/>
      <c r="P7" s="143"/>
      <c r="Q7" s="143"/>
      <c r="R7" s="143"/>
      <c r="S7" s="143"/>
      <c r="T7" s="143"/>
      <c r="U7" s="143"/>
      <c r="V7" s="143"/>
      <c r="W7" s="143"/>
      <c r="X7" s="143"/>
      <c r="Y7" s="143"/>
      <c r="Z7" s="143"/>
      <c r="AA7" s="143"/>
      <c r="AB7" s="143"/>
      <c r="AC7" s="143"/>
      <c r="AD7" s="143"/>
      <c r="AE7" s="143"/>
      <c r="AF7" s="143"/>
      <c r="AG7" s="143"/>
      <c r="AH7" s="143"/>
      <c r="AI7" s="143"/>
      <c r="AJ7" s="143"/>
      <c r="AK7" s="143"/>
      <c r="AL7" s="143"/>
      <c r="AM7" s="143"/>
      <c r="AN7" s="143"/>
      <c r="AO7" s="143"/>
      <c r="AP7" s="143"/>
      <c r="AQ7" s="143"/>
      <c r="AR7" s="143"/>
      <c r="AS7" s="143"/>
      <c r="AT7" s="143"/>
      <c r="AU7" s="143"/>
      <c r="AV7" s="143"/>
      <c r="AW7" s="143"/>
      <c r="AX7" s="143"/>
      <c r="AY7" s="143"/>
      <c r="AZ7" s="143"/>
      <c r="BA7" s="143"/>
      <c r="BB7" s="143"/>
      <c r="BC7" s="143"/>
      <c r="BD7" s="143"/>
      <c r="BE7" s="143"/>
      <c r="BF7" s="143"/>
      <c r="BG7" s="143"/>
      <c r="BH7" s="143"/>
      <c r="BI7" s="143"/>
      <c r="BJ7" s="143"/>
      <c r="BK7" s="143"/>
      <c r="BL7" s="143"/>
      <c r="BM7" s="143"/>
      <c r="BN7" s="143"/>
      <c r="BO7" s="143"/>
      <c r="BP7" s="143"/>
      <c r="BQ7" s="143"/>
      <c r="BR7" s="143"/>
      <c r="BS7" s="143"/>
      <c r="BT7" s="143"/>
      <c r="BU7" s="143"/>
      <c r="BV7" s="143"/>
      <c r="BW7" s="143"/>
      <c r="BX7" s="143"/>
      <c r="BY7" s="143"/>
      <c r="BZ7" s="143"/>
      <c r="CA7" s="143"/>
      <c r="CB7" s="143"/>
      <c r="CC7" s="143"/>
      <c r="CD7" s="143"/>
      <c r="CE7" s="143"/>
      <c r="CF7" s="143"/>
      <c r="CG7" s="143"/>
      <c r="CH7" s="143"/>
      <c r="CI7" s="143"/>
      <c r="CJ7" s="143"/>
      <c r="CK7" s="143"/>
      <c r="CL7" s="143"/>
      <c r="CM7" s="143"/>
      <c r="CN7" s="143"/>
      <c r="CO7" s="143"/>
      <c r="CP7" s="143"/>
      <c r="CQ7" s="143"/>
      <c r="CR7" s="143"/>
      <c r="CS7" s="143"/>
      <c r="CT7" s="143"/>
      <c r="CU7" s="143"/>
      <c r="CV7" s="143"/>
      <c r="CW7" s="143"/>
      <c r="CX7" s="143"/>
      <c r="CY7" s="143"/>
    </row>
    <row r="8" spans="1:103" ht="24">
      <c r="A8" s="306" t="s">
        <v>110</v>
      </c>
      <c r="B8" s="307" t="s">
        <v>111</v>
      </c>
      <c r="C8" s="307"/>
      <c r="D8" s="307" t="s">
        <v>413</v>
      </c>
      <c r="E8" s="307" t="s">
        <v>112</v>
      </c>
      <c r="F8" s="307" t="s">
        <v>113</v>
      </c>
      <c r="G8" s="307" t="s">
        <v>114</v>
      </c>
      <c r="H8" s="307" t="s">
        <v>115</v>
      </c>
      <c r="I8" s="307" t="s">
        <v>116</v>
      </c>
      <c r="J8" s="307" t="s">
        <v>413</v>
      </c>
      <c r="K8" s="307" t="s">
        <v>112</v>
      </c>
      <c r="L8" s="143"/>
      <c r="M8" s="143"/>
      <c r="N8" s="143"/>
      <c r="O8" s="143"/>
      <c r="P8" s="143"/>
      <c r="Q8" s="143"/>
      <c r="R8" s="143"/>
      <c r="S8" s="143"/>
      <c r="T8" s="143"/>
      <c r="U8" s="143"/>
      <c r="V8" s="143"/>
      <c r="W8" s="143"/>
      <c r="X8" s="143"/>
      <c r="Y8" s="143"/>
      <c r="Z8" s="143"/>
      <c r="AA8" s="143"/>
      <c r="AB8" s="143"/>
      <c r="AC8" s="143"/>
      <c r="AD8" s="143"/>
      <c r="AE8" s="143"/>
      <c r="AF8" s="143"/>
      <c r="AG8" s="143"/>
      <c r="AH8" s="143"/>
      <c r="AI8" s="143"/>
      <c r="AJ8" s="143"/>
      <c r="AK8" s="143"/>
      <c r="AL8" s="143"/>
      <c r="AM8" s="143"/>
      <c r="AN8" s="143"/>
      <c r="AO8" s="143"/>
      <c r="AP8" s="143"/>
      <c r="AQ8" s="143"/>
      <c r="AR8" s="143"/>
      <c r="AS8" s="143"/>
      <c r="AT8" s="143"/>
      <c r="AU8" s="143"/>
      <c r="AV8" s="143"/>
      <c r="AW8" s="143"/>
      <c r="AX8" s="143"/>
      <c r="AY8" s="143"/>
      <c r="AZ8" s="143"/>
      <c r="BA8" s="143"/>
      <c r="BB8" s="143"/>
      <c r="BC8" s="143"/>
      <c r="BD8" s="143"/>
      <c r="BE8" s="143"/>
      <c r="BF8" s="143"/>
      <c r="BG8" s="143"/>
      <c r="BH8" s="143"/>
      <c r="BI8" s="143"/>
      <c r="BJ8" s="143"/>
      <c r="BK8" s="143"/>
      <c r="BL8" s="143"/>
      <c r="BM8" s="143"/>
      <c r="BN8" s="143"/>
      <c r="BO8" s="143"/>
      <c r="BP8" s="143"/>
      <c r="BQ8" s="143"/>
      <c r="BR8" s="143"/>
      <c r="BS8" s="143"/>
      <c r="BT8" s="143"/>
      <c r="BU8" s="143"/>
      <c r="BV8" s="143"/>
      <c r="BW8" s="143"/>
      <c r="BX8" s="143"/>
      <c r="BY8" s="143"/>
      <c r="BZ8" s="143"/>
      <c r="CA8" s="143"/>
      <c r="CB8" s="143"/>
      <c r="CC8" s="143"/>
      <c r="CD8" s="143"/>
      <c r="CE8" s="143"/>
      <c r="CF8" s="143"/>
      <c r="CG8" s="143"/>
      <c r="CH8" s="143"/>
      <c r="CI8" s="143"/>
      <c r="CJ8" s="143"/>
      <c r="CK8" s="143"/>
      <c r="CL8" s="143"/>
      <c r="CM8" s="143"/>
      <c r="CN8" s="143"/>
      <c r="CO8" s="143"/>
      <c r="CP8" s="143"/>
      <c r="CQ8" s="143"/>
      <c r="CR8" s="143"/>
      <c r="CS8" s="143"/>
      <c r="CT8" s="143"/>
      <c r="CU8" s="143"/>
      <c r="CV8" s="143"/>
      <c r="CW8" s="143"/>
      <c r="CX8" s="143"/>
      <c r="CY8" s="143"/>
    </row>
    <row r="9" spans="1:103">
      <c r="A9" s="136"/>
      <c r="B9" s="160" t="s">
        <v>122</v>
      </c>
      <c r="C9" s="160"/>
      <c r="D9" s="160" t="s">
        <v>123</v>
      </c>
      <c r="E9" s="308" t="s">
        <v>125</v>
      </c>
      <c r="F9" s="160" t="s">
        <v>124</v>
      </c>
      <c r="G9" s="160" t="s">
        <v>126</v>
      </c>
      <c r="H9" s="160" t="s">
        <v>127</v>
      </c>
      <c r="I9" s="160" t="s">
        <v>128</v>
      </c>
      <c r="J9" s="160" t="s">
        <v>129</v>
      </c>
      <c r="K9" s="160" t="s">
        <v>130</v>
      </c>
      <c r="L9" s="143"/>
      <c r="M9" s="143"/>
      <c r="N9" s="143"/>
      <c r="O9" s="143"/>
      <c r="P9" s="143"/>
      <c r="Q9" s="143"/>
      <c r="R9" s="143"/>
      <c r="S9" s="143"/>
      <c r="T9" s="143"/>
      <c r="U9" s="143"/>
      <c r="V9" s="143"/>
      <c r="W9" s="143"/>
      <c r="X9" s="143"/>
      <c r="Y9" s="143"/>
      <c r="Z9" s="143"/>
      <c r="AA9" s="143"/>
      <c r="AB9" s="143"/>
      <c r="AC9" s="143"/>
      <c r="AD9" s="143"/>
      <c r="AE9" s="143"/>
      <c r="AF9" s="143"/>
      <c r="AG9" s="143"/>
      <c r="AH9" s="143"/>
      <c r="AI9" s="143"/>
      <c r="AJ9" s="143"/>
      <c r="AK9" s="143"/>
      <c r="AL9" s="143"/>
      <c r="AM9" s="143"/>
      <c r="AN9" s="143"/>
      <c r="AO9" s="143"/>
      <c r="AP9" s="143"/>
      <c r="AQ9" s="143"/>
      <c r="AR9" s="143"/>
      <c r="AS9" s="143"/>
      <c r="AT9" s="143"/>
      <c r="AU9" s="143"/>
      <c r="AV9" s="143"/>
      <c r="AW9" s="143"/>
      <c r="AX9" s="143"/>
      <c r="AY9" s="143"/>
      <c r="AZ9" s="143"/>
      <c r="BA9" s="143"/>
      <c r="BB9" s="143"/>
      <c r="BC9" s="143"/>
      <c r="BD9" s="143"/>
      <c r="BE9" s="143"/>
      <c r="BF9" s="143"/>
      <c r="BG9" s="143"/>
      <c r="BH9" s="143"/>
      <c r="BI9" s="143"/>
      <c r="BJ9" s="143"/>
      <c r="BK9" s="143"/>
      <c r="BL9" s="143"/>
      <c r="BM9" s="143"/>
      <c r="BN9" s="143"/>
      <c r="BO9" s="143"/>
      <c r="BP9" s="143"/>
      <c r="BQ9" s="143"/>
      <c r="BR9" s="143"/>
      <c r="BS9" s="143"/>
      <c r="BT9" s="143"/>
      <c r="BU9" s="143"/>
      <c r="BV9" s="143"/>
      <c r="BW9" s="143"/>
      <c r="BX9" s="143"/>
      <c r="BY9" s="143"/>
      <c r="BZ9" s="143"/>
      <c r="CA9" s="143"/>
      <c r="CB9" s="143"/>
      <c r="CC9" s="143"/>
      <c r="CD9" s="143"/>
      <c r="CE9" s="143"/>
      <c r="CF9" s="143"/>
      <c r="CG9" s="143"/>
      <c r="CH9" s="143"/>
      <c r="CI9" s="143"/>
      <c r="CJ9" s="143"/>
      <c r="CK9" s="143"/>
      <c r="CL9" s="143"/>
      <c r="CM9" s="143"/>
      <c r="CN9" s="143"/>
      <c r="CO9" s="143"/>
      <c r="CP9" s="143"/>
      <c r="CQ9" s="143"/>
      <c r="CR9" s="143"/>
      <c r="CS9" s="143"/>
      <c r="CT9" s="143"/>
      <c r="CU9" s="143"/>
      <c r="CV9" s="143"/>
      <c r="CW9" s="143"/>
      <c r="CX9" s="143"/>
      <c r="CY9" s="143"/>
    </row>
    <row r="10" spans="1:103" ht="48">
      <c r="A10" s="136"/>
      <c r="B10" s="309" t="s">
        <v>137</v>
      </c>
      <c r="C10" s="309"/>
      <c r="D10" s="310" t="s">
        <v>131</v>
      </c>
      <c r="E10" s="310" t="s">
        <v>132</v>
      </c>
      <c r="F10" s="310" t="s">
        <v>184</v>
      </c>
      <c r="G10" s="311" t="s">
        <v>574</v>
      </c>
      <c r="H10" s="310" t="s">
        <v>133</v>
      </c>
      <c r="I10" s="310" t="s">
        <v>134</v>
      </c>
      <c r="J10" s="311" t="s">
        <v>135</v>
      </c>
      <c r="K10" s="310" t="s">
        <v>136</v>
      </c>
      <c r="L10" s="143"/>
      <c r="M10" s="143"/>
      <c r="N10" s="143"/>
      <c r="O10" s="143"/>
      <c r="P10" s="143"/>
      <c r="Q10" s="143"/>
      <c r="R10" s="143"/>
      <c r="S10" s="143"/>
      <c r="T10" s="143"/>
      <c r="U10" s="143"/>
      <c r="V10" s="143"/>
      <c r="W10" s="143"/>
      <c r="X10" s="143"/>
      <c r="Y10" s="143"/>
      <c r="Z10" s="143"/>
      <c r="AA10" s="143"/>
      <c r="AB10" s="143"/>
      <c r="AC10" s="143"/>
      <c r="AD10" s="143"/>
      <c r="AE10" s="143"/>
      <c r="AF10" s="143"/>
      <c r="AG10" s="143"/>
      <c r="AH10" s="143"/>
      <c r="AI10" s="143"/>
      <c r="AJ10" s="143"/>
      <c r="AK10" s="143"/>
      <c r="AL10" s="143"/>
      <c r="AM10" s="143"/>
      <c r="AN10" s="143"/>
      <c r="AO10" s="143"/>
      <c r="AP10" s="143"/>
      <c r="AQ10" s="143"/>
      <c r="AR10" s="143"/>
      <c r="AS10" s="143"/>
      <c r="AT10" s="143"/>
      <c r="AU10" s="143"/>
      <c r="AV10" s="143"/>
      <c r="AW10" s="143"/>
      <c r="AX10" s="143"/>
      <c r="AY10" s="143"/>
      <c r="AZ10" s="143"/>
      <c r="BA10" s="143"/>
      <c r="BB10" s="143"/>
      <c r="BC10" s="143"/>
      <c r="BD10" s="143"/>
      <c r="BE10" s="143"/>
      <c r="BF10" s="143"/>
      <c r="BG10" s="143"/>
      <c r="BH10" s="143"/>
      <c r="BI10" s="143"/>
      <c r="BJ10" s="143"/>
      <c r="BK10" s="143"/>
      <c r="BL10" s="143"/>
      <c r="BM10" s="143"/>
      <c r="BN10" s="143"/>
      <c r="BO10" s="143"/>
      <c r="BP10" s="143"/>
      <c r="BQ10" s="143"/>
      <c r="BR10" s="143"/>
      <c r="BS10" s="143"/>
      <c r="BT10" s="143"/>
      <c r="BU10" s="143"/>
      <c r="BV10" s="143"/>
      <c r="BW10" s="143"/>
      <c r="BX10" s="143"/>
      <c r="BY10" s="143"/>
      <c r="BZ10" s="143"/>
      <c r="CA10" s="143"/>
      <c r="CB10" s="143"/>
      <c r="CC10" s="143"/>
      <c r="CD10" s="143"/>
      <c r="CE10" s="143"/>
      <c r="CF10" s="143"/>
      <c r="CG10" s="143"/>
      <c r="CH10" s="143"/>
      <c r="CI10" s="143"/>
      <c r="CJ10" s="143"/>
      <c r="CK10" s="143"/>
      <c r="CL10" s="143"/>
      <c r="CM10" s="143"/>
      <c r="CN10" s="143"/>
      <c r="CO10" s="143"/>
      <c r="CP10" s="143"/>
      <c r="CQ10" s="143"/>
      <c r="CR10" s="143"/>
      <c r="CS10" s="143"/>
      <c r="CT10" s="143"/>
      <c r="CU10" s="143"/>
      <c r="CV10" s="143"/>
      <c r="CW10" s="143"/>
      <c r="CX10" s="143"/>
      <c r="CY10" s="143"/>
    </row>
    <row r="11" spans="1:103">
      <c r="A11" s="309">
        <v>1</v>
      </c>
      <c r="B11" s="136" t="s">
        <v>150</v>
      </c>
      <c r="C11" s="259">
        <v>2022</v>
      </c>
      <c r="D11" s="643">
        <v>157186784.44</v>
      </c>
      <c r="E11" s="312">
        <v>1484703.6</v>
      </c>
      <c r="F11" s="312">
        <f>F54</f>
        <v>0</v>
      </c>
      <c r="G11" s="312">
        <v>0</v>
      </c>
      <c r="H11" s="643">
        <v>840524.05</v>
      </c>
      <c r="I11" s="643">
        <v>692612.87757777772</v>
      </c>
      <c r="J11" s="643">
        <v>8529547.1911268458</v>
      </c>
      <c r="K11" s="312">
        <v>292530.65456124995</v>
      </c>
      <c r="L11" s="143"/>
      <c r="M11" s="143"/>
      <c r="N11" s="143"/>
      <c r="O11" s="143"/>
      <c r="P11" s="143"/>
      <c r="Q11" s="143"/>
      <c r="R11" s="143"/>
      <c r="S11" s="143"/>
      <c r="T11" s="143"/>
      <c r="U11" s="143"/>
      <c r="V11" s="143"/>
      <c r="W11" s="143"/>
      <c r="X11" s="143"/>
      <c r="Y11" s="143"/>
      <c r="Z11" s="143"/>
      <c r="AA11" s="143"/>
      <c r="AB11" s="143"/>
      <c r="AC11" s="143"/>
      <c r="AD11" s="143"/>
      <c r="AE11" s="143"/>
      <c r="AF11" s="143"/>
      <c r="AG11" s="143"/>
      <c r="AH11" s="143"/>
      <c r="AI11" s="143"/>
      <c r="AJ11" s="143"/>
      <c r="AK11" s="143"/>
      <c r="AL11" s="143"/>
      <c r="AM11" s="143"/>
      <c r="AN11" s="143"/>
      <c r="AO11" s="143"/>
      <c r="AP11" s="143"/>
      <c r="AQ11" s="143"/>
      <c r="AR11" s="143"/>
      <c r="AS11" s="143"/>
      <c r="AT11" s="143"/>
      <c r="AU11" s="143"/>
      <c r="AV11" s="143"/>
      <c r="AW11" s="143"/>
      <c r="AX11" s="143"/>
      <c r="AY11" s="143"/>
      <c r="AZ11" s="143"/>
      <c r="BA11" s="143"/>
      <c r="BB11" s="143"/>
      <c r="BC11" s="143"/>
      <c r="BD11" s="143"/>
      <c r="BE11" s="143"/>
      <c r="BF11" s="143"/>
      <c r="BG11" s="143"/>
      <c r="BH11" s="143"/>
      <c r="BI11" s="143"/>
      <c r="BJ11" s="143"/>
      <c r="BK11" s="143"/>
      <c r="BL11" s="143"/>
      <c r="BM11" s="143"/>
      <c r="BN11" s="143"/>
      <c r="BO11" s="143"/>
      <c r="BP11" s="143"/>
      <c r="BQ11" s="143"/>
      <c r="BR11" s="143"/>
      <c r="BS11" s="143"/>
      <c r="BT11" s="143"/>
      <c r="BU11" s="143"/>
      <c r="BV11" s="143"/>
      <c r="BW11" s="143"/>
      <c r="BX11" s="143"/>
      <c r="BY11" s="143"/>
      <c r="BZ11" s="143"/>
      <c r="CA11" s="143"/>
      <c r="CB11" s="143"/>
      <c r="CC11" s="143"/>
      <c r="CD11" s="143"/>
      <c r="CE11" s="143"/>
      <c r="CF11" s="143"/>
      <c r="CG11" s="143"/>
      <c r="CH11" s="143"/>
      <c r="CI11" s="143"/>
      <c r="CJ11" s="143"/>
      <c r="CK11" s="143"/>
      <c r="CL11" s="143"/>
      <c r="CM11" s="143"/>
      <c r="CN11" s="143"/>
      <c r="CO11" s="143"/>
      <c r="CP11" s="143"/>
      <c r="CQ11" s="143"/>
      <c r="CR11" s="143"/>
      <c r="CS11" s="143"/>
      <c r="CT11" s="143"/>
      <c r="CU11" s="143"/>
      <c r="CV11" s="143"/>
      <c r="CW11" s="143"/>
      <c r="CX11" s="143"/>
      <c r="CY11" s="143"/>
    </row>
    <row r="12" spans="1:103">
      <c r="A12" s="309">
        <v>2</v>
      </c>
      <c r="B12" s="136" t="s">
        <v>139</v>
      </c>
      <c r="C12" s="259">
        <v>2023</v>
      </c>
      <c r="D12" s="643">
        <v>157186784.44</v>
      </c>
      <c r="E12" s="312">
        <v>1484703.6</v>
      </c>
      <c r="F12" s="312">
        <f t="shared" ref="F12:F23" si="0">F55</f>
        <v>0</v>
      </c>
      <c r="G12" s="312">
        <v>0</v>
      </c>
      <c r="H12" s="643">
        <v>840524.05</v>
      </c>
      <c r="I12" s="643">
        <v>639106.21775277774</v>
      </c>
      <c r="J12" s="643">
        <v>8810850.3533522151</v>
      </c>
      <c r="K12" s="312">
        <v>304729.86347349995</v>
      </c>
      <c r="L12" s="143"/>
      <c r="M12" s="143"/>
      <c r="N12" s="143"/>
      <c r="O12" s="143"/>
      <c r="P12" s="143"/>
      <c r="Q12" s="143"/>
      <c r="R12" s="143"/>
      <c r="S12" s="143"/>
      <c r="T12" s="143"/>
      <c r="U12" s="143"/>
      <c r="V12" s="143"/>
      <c r="W12" s="143"/>
      <c r="X12" s="143"/>
      <c r="Y12" s="143"/>
      <c r="Z12" s="143"/>
      <c r="AA12" s="143"/>
      <c r="AB12" s="143"/>
      <c r="AC12" s="143"/>
      <c r="AD12" s="143"/>
      <c r="AE12" s="143"/>
      <c r="AF12" s="143"/>
      <c r="AG12" s="143"/>
      <c r="AH12" s="143"/>
      <c r="AI12" s="143"/>
      <c r="AJ12" s="143"/>
      <c r="AK12" s="143"/>
      <c r="AL12" s="143"/>
      <c r="AM12" s="143"/>
      <c r="AN12" s="143"/>
      <c r="AO12" s="143"/>
      <c r="AP12" s="143"/>
      <c r="AQ12" s="143"/>
      <c r="AR12" s="143"/>
      <c r="AS12" s="143"/>
      <c r="AT12" s="143"/>
      <c r="AU12" s="143"/>
      <c r="AV12" s="143"/>
      <c r="AW12" s="143"/>
      <c r="AX12" s="143"/>
      <c r="AY12" s="143"/>
      <c r="AZ12" s="143"/>
      <c r="BA12" s="143"/>
      <c r="BB12" s="143"/>
      <c r="BC12" s="143"/>
      <c r="BD12" s="143"/>
      <c r="BE12" s="143"/>
      <c r="BF12" s="143"/>
      <c r="BG12" s="143"/>
      <c r="BH12" s="143"/>
      <c r="BI12" s="143"/>
      <c r="BJ12" s="143"/>
      <c r="BK12" s="143"/>
      <c r="BL12" s="143"/>
      <c r="BM12" s="143"/>
      <c r="BN12" s="143"/>
      <c r="BO12" s="143"/>
      <c r="BP12" s="143"/>
      <c r="BQ12" s="143"/>
      <c r="BR12" s="143"/>
      <c r="BS12" s="143"/>
      <c r="BT12" s="143"/>
      <c r="BU12" s="143"/>
      <c r="BV12" s="143"/>
      <c r="BW12" s="143"/>
      <c r="BX12" s="143"/>
      <c r="BY12" s="143"/>
      <c r="BZ12" s="143"/>
      <c r="CA12" s="143"/>
      <c r="CB12" s="143"/>
      <c r="CC12" s="143"/>
      <c r="CD12" s="143"/>
      <c r="CE12" s="143"/>
      <c r="CF12" s="143"/>
      <c r="CG12" s="143"/>
      <c r="CH12" s="143"/>
      <c r="CI12" s="143"/>
      <c r="CJ12" s="143"/>
      <c r="CK12" s="143"/>
      <c r="CL12" s="143"/>
      <c r="CM12" s="143"/>
      <c r="CN12" s="143"/>
      <c r="CO12" s="143"/>
      <c r="CP12" s="143"/>
      <c r="CQ12" s="143"/>
      <c r="CR12" s="143"/>
      <c r="CS12" s="143"/>
      <c r="CT12" s="143"/>
      <c r="CU12" s="143"/>
      <c r="CV12" s="143"/>
      <c r="CW12" s="143"/>
      <c r="CX12" s="143"/>
      <c r="CY12" s="143"/>
    </row>
    <row r="13" spans="1:103">
      <c r="A13" s="309">
        <v>3</v>
      </c>
      <c r="B13" s="136" t="s">
        <v>140</v>
      </c>
      <c r="C13" s="259">
        <v>2023</v>
      </c>
      <c r="D13" s="643">
        <v>157186784.44</v>
      </c>
      <c r="E13" s="312">
        <v>1484703.6</v>
      </c>
      <c r="F13" s="312">
        <f t="shared" si="0"/>
        <v>0</v>
      </c>
      <c r="G13" s="312">
        <v>0</v>
      </c>
      <c r="H13" s="643">
        <v>840524.05</v>
      </c>
      <c r="I13" s="643">
        <v>510391.73802777776</v>
      </c>
      <c r="J13" s="643">
        <v>9092153.5155775845</v>
      </c>
      <c r="K13" s="312">
        <v>316929.07238574995</v>
      </c>
      <c r="L13" s="143"/>
      <c r="M13" s="143"/>
      <c r="N13" s="143"/>
      <c r="O13" s="143"/>
      <c r="P13" s="143"/>
      <c r="Q13" s="143"/>
      <c r="R13" s="143"/>
      <c r="S13" s="143"/>
      <c r="T13" s="143"/>
      <c r="U13" s="143"/>
      <c r="V13" s="143"/>
      <c r="W13" s="143"/>
      <c r="X13" s="143"/>
      <c r="Y13" s="143"/>
      <c r="Z13" s="143"/>
      <c r="AA13" s="143"/>
      <c r="AB13" s="143"/>
      <c r="AC13" s="143"/>
      <c r="AD13" s="143"/>
      <c r="AE13" s="143"/>
      <c r="AF13" s="143"/>
      <c r="AG13" s="143"/>
      <c r="AH13" s="143"/>
      <c r="AI13" s="143"/>
      <c r="AJ13" s="143"/>
      <c r="AK13" s="143"/>
      <c r="AL13" s="143"/>
      <c r="AM13" s="143"/>
      <c r="AN13" s="143"/>
      <c r="AO13" s="143"/>
      <c r="AP13" s="143"/>
      <c r="AQ13" s="143"/>
      <c r="AR13" s="143"/>
      <c r="AS13" s="143"/>
      <c r="AT13" s="143"/>
      <c r="AU13" s="143"/>
      <c r="AV13" s="143"/>
      <c r="AW13" s="143"/>
      <c r="AX13" s="143"/>
      <c r="AY13" s="143"/>
      <c r="AZ13" s="143"/>
      <c r="BA13" s="143"/>
      <c r="BB13" s="143"/>
      <c r="BC13" s="143"/>
      <c r="BD13" s="143"/>
      <c r="BE13" s="143"/>
      <c r="BF13" s="143"/>
      <c r="BG13" s="143"/>
      <c r="BH13" s="143"/>
      <c r="BI13" s="143"/>
      <c r="BJ13" s="143"/>
      <c r="BK13" s="143"/>
      <c r="BL13" s="143"/>
      <c r="BM13" s="143"/>
      <c r="BN13" s="143"/>
      <c r="BO13" s="143"/>
      <c r="BP13" s="143"/>
      <c r="BQ13" s="143"/>
      <c r="BR13" s="143"/>
      <c r="BS13" s="143"/>
      <c r="BT13" s="143"/>
      <c r="BU13" s="143"/>
      <c r="BV13" s="143"/>
      <c r="BW13" s="143"/>
      <c r="BX13" s="143"/>
      <c r="BY13" s="143"/>
      <c r="BZ13" s="143"/>
      <c r="CA13" s="143"/>
      <c r="CB13" s="143"/>
      <c r="CC13" s="143"/>
      <c r="CD13" s="143"/>
      <c r="CE13" s="143"/>
      <c r="CF13" s="143"/>
      <c r="CG13" s="143"/>
      <c r="CH13" s="143"/>
      <c r="CI13" s="143"/>
      <c r="CJ13" s="143"/>
      <c r="CK13" s="143"/>
      <c r="CL13" s="143"/>
      <c r="CM13" s="143"/>
      <c r="CN13" s="143"/>
      <c r="CO13" s="143"/>
      <c r="CP13" s="143"/>
      <c r="CQ13" s="143"/>
      <c r="CR13" s="143"/>
      <c r="CS13" s="143"/>
      <c r="CT13" s="143"/>
      <c r="CU13" s="143"/>
      <c r="CV13" s="143"/>
      <c r="CW13" s="143"/>
      <c r="CX13" s="143"/>
      <c r="CY13" s="143"/>
    </row>
    <row r="14" spans="1:103">
      <c r="A14" s="309">
        <v>4</v>
      </c>
      <c r="B14" s="136" t="s">
        <v>141</v>
      </c>
      <c r="C14" s="259">
        <v>2023</v>
      </c>
      <c r="D14" s="643">
        <v>157186784.44</v>
      </c>
      <c r="E14" s="312">
        <v>1484703.6</v>
      </c>
      <c r="F14" s="312">
        <f t="shared" si="0"/>
        <v>0</v>
      </c>
      <c r="G14" s="312">
        <v>0</v>
      </c>
      <c r="H14" s="643">
        <v>1190524.05</v>
      </c>
      <c r="I14" s="643">
        <v>432537.88413611113</v>
      </c>
      <c r="J14" s="643">
        <v>9373456.6778029539</v>
      </c>
      <c r="K14" s="312">
        <v>329128.28129799996</v>
      </c>
      <c r="L14" s="143"/>
      <c r="M14" s="143"/>
      <c r="N14" s="143"/>
      <c r="O14" s="143"/>
      <c r="P14" s="143"/>
      <c r="Q14" s="143"/>
      <c r="R14" s="143"/>
      <c r="S14" s="143"/>
      <c r="T14" s="143"/>
      <c r="U14" s="143"/>
      <c r="V14" s="143"/>
      <c r="W14" s="143"/>
      <c r="X14" s="143"/>
      <c r="Y14" s="143"/>
      <c r="Z14" s="143"/>
      <c r="AA14" s="143"/>
      <c r="AB14" s="143"/>
      <c r="AC14" s="143"/>
      <c r="AD14" s="143"/>
      <c r="AE14" s="143"/>
      <c r="AF14" s="143"/>
      <c r="AG14" s="143"/>
      <c r="AH14" s="143"/>
      <c r="AI14" s="143"/>
      <c r="AJ14" s="143"/>
      <c r="AK14" s="143"/>
      <c r="AL14" s="143"/>
      <c r="AM14" s="143"/>
      <c r="AN14" s="143"/>
      <c r="AO14" s="143"/>
      <c r="AP14" s="143"/>
      <c r="AQ14" s="143"/>
      <c r="AR14" s="143"/>
      <c r="AS14" s="143"/>
      <c r="AT14" s="143"/>
      <c r="AU14" s="143"/>
      <c r="AV14" s="143"/>
      <c r="AW14" s="143"/>
      <c r="AX14" s="143"/>
      <c r="AY14" s="143"/>
      <c r="AZ14" s="143"/>
      <c r="BA14" s="143"/>
      <c r="BB14" s="143"/>
      <c r="BC14" s="143"/>
      <c r="BD14" s="143"/>
      <c r="BE14" s="143"/>
      <c r="BF14" s="143"/>
      <c r="BG14" s="143"/>
      <c r="BH14" s="143"/>
      <c r="BI14" s="143"/>
      <c r="BJ14" s="143"/>
      <c r="BK14" s="143"/>
      <c r="BL14" s="143"/>
      <c r="BM14" s="143"/>
      <c r="BN14" s="143"/>
      <c r="BO14" s="143"/>
      <c r="BP14" s="143"/>
      <c r="BQ14" s="143"/>
      <c r="BR14" s="143"/>
      <c r="BS14" s="143"/>
      <c r="BT14" s="143"/>
      <c r="BU14" s="143"/>
      <c r="BV14" s="143"/>
      <c r="BW14" s="143"/>
      <c r="BX14" s="143"/>
      <c r="BY14" s="143"/>
      <c r="BZ14" s="143"/>
      <c r="CA14" s="143"/>
      <c r="CB14" s="143"/>
      <c r="CC14" s="143"/>
      <c r="CD14" s="143"/>
      <c r="CE14" s="143"/>
      <c r="CF14" s="143"/>
      <c r="CG14" s="143"/>
      <c r="CH14" s="143"/>
      <c r="CI14" s="143"/>
      <c r="CJ14" s="143"/>
      <c r="CK14" s="143"/>
      <c r="CL14" s="143"/>
      <c r="CM14" s="143"/>
      <c r="CN14" s="143"/>
      <c r="CO14" s="143"/>
      <c r="CP14" s="143"/>
      <c r="CQ14" s="143"/>
      <c r="CR14" s="143"/>
      <c r="CS14" s="143"/>
      <c r="CT14" s="143"/>
      <c r="CU14" s="143"/>
      <c r="CV14" s="143"/>
      <c r="CW14" s="143"/>
      <c r="CX14" s="143"/>
      <c r="CY14" s="143"/>
    </row>
    <row r="15" spans="1:103">
      <c r="A15" s="309">
        <v>5</v>
      </c>
      <c r="B15" s="136" t="s">
        <v>142</v>
      </c>
      <c r="C15" s="259">
        <v>2023</v>
      </c>
      <c r="D15" s="643">
        <v>157186784.44</v>
      </c>
      <c r="E15" s="312">
        <v>1484703.6</v>
      </c>
      <c r="F15" s="312">
        <f t="shared" si="0"/>
        <v>0</v>
      </c>
      <c r="G15" s="312">
        <v>0</v>
      </c>
      <c r="H15" s="643">
        <v>1190524.05</v>
      </c>
      <c r="I15" s="643">
        <v>545390.97024444444</v>
      </c>
      <c r="J15" s="643">
        <v>9654759.8400283232</v>
      </c>
      <c r="K15" s="312">
        <v>341327.49021024996</v>
      </c>
      <c r="L15" s="143"/>
      <c r="M15" s="143"/>
      <c r="N15" s="143"/>
      <c r="O15" s="143"/>
      <c r="P15" s="143"/>
      <c r="Q15" s="143"/>
      <c r="R15" s="143"/>
      <c r="S15" s="143"/>
      <c r="T15" s="143"/>
      <c r="U15" s="143"/>
      <c r="V15" s="143"/>
      <c r="W15" s="143"/>
      <c r="X15" s="143"/>
      <c r="Y15" s="143"/>
      <c r="Z15" s="143"/>
      <c r="AA15" s="143"/>
      <c r="AB15" s="143"/>
      <c r="AC15" s="143"/>
      <c r="AD15" s="143"/>
      <c r="AE15" s="143"/>
      <c r="AF15" s="143"/>
      <c r="AG15" s="143"/>
      <c r="AH15" s="143"/>
      <c r="AI15" s="143"/>
      <c r="AJ15" s="143"/>
      <c r="AK15" s="143"/>
      <c r="AL15" s="143"/>
      <c r="AM15" s="143"/>
      <c r="AN15" s="143"/>
      <c r="AO15" s="143"/>
      <c r="AP15" s="143"/>
      <c r="AQ15" s="143"/>
      <c r="AR15" s="143"/>
      <c r="AS15" s="143"/>
      <c r="AT15" s="143"/>
      <c r="AU15" s="143"/>
      <c r="AV15" s="143"/>
      <c r="AW15" s="143"/>
      <c r="AX15" s="143"/>
      <c r="AY15" s="143"/>
      <c r="AZ15" s="143"/>
      <c r="BA15" s="143"/>
      <c r="BB15" s="143"/>
      <c r="BC15" s="143"/>
      <c r="BD15" s="143"/>
      <c r="BE15" s="143"/>
      <c r="BF15" s="143"/>
      <c r="BG15" s="143"/>
      <c r="BH15" s="143"/>
      <c r="BI15" s="143"/>
      <c r="BJ15" s="143"/>
      <c r="BK15" s="143"/>
      <c r="BL15" s="143"/>
      <c r="BM15" s="143"/>
      <c r="BN15" s="143"/>
      <c r="BO15" s="143"/>
      <c r="BP15" s="143"/>
      <c r="BQ15" s="143"/>
      <c r="BR15" s="143"/>
      <c r="BS15" s="143"/>
      <c r="BT15" s="143"/>
      <c r="BU15" s="143"/>
      <c r="BV15" s="143"/>
      <c r="BW15" s="143"/>
      <c r="BX15" s="143"/>
      <c r="BY15" s="143"/>
      <c r="BZ15" s="143"/>
      <c r="CA15" s="143"/>
      <c r="CB15" s="143"/>
      <c r="CC15" s="143"/>
      <c r="CD15" s="143"/>
      <c r="CE15" s="143"/>
      <c r="CF15" s="143"/>
      <c r="CG15" s="143"/>
      <c r="CH15" s="143"/>
      <c r="CI15" s="143"/>
      <c r="CJ15" s="143"/>
      <c r="CK15" s="143"/>
      <c r="CL15" s="143"/>
      <c r="CM15" s="143"/>
      <c r="CN15" s="143"/>
      <c r="CO15" s="143"/>
      <c r="CP15" s="143"/>
      <c r="CQ15" s="143"/>
      <c r="CR15" s="143"/>
      <c r="CS15" s="143"/>
      <c r="CT15" s="143"/>
      <c r="CU15" s="143"/>
      <c r="CV15" s="143"/>
      <c r="CW15" s="143"/>
      <c r="CX15" s="143"/>
      <c r="CY15" s="143"/>
    </row>
    <row r="16" spans="1:103">
      <c r="A16" s="309">
        <v>6</v>
      </c>
      <c r="B16" s="136" t="s">
        <v>143</v>
      </c>
      <c r="C16" s="259">
        <v>2023</v>
      </c>
      <c r="D16" s="643">
        <v>157186784.44</v>
      </c>
      <c r="E16" s="312">
        <v>1484703.6</v>
      </c>
      <c r="F16" s="312">
        <f t="shared" si="0"/>
        <v>0</v>
      </c>
      <c r="G16" s="312">
        <v>0</v>
      </c>
      <c r="H16" s="643">
        <v>1190524.05</v>
      </c>
      <c r="I16" s="643">
        <v>417220.6638527778</v>
      </c>
      <c r="J16" s="643">
        <v>9936063.0022536926</v>
      </c>
      <c r="K16" s="312">
        <v>353526.69912249997</v>
      </c>
      <c r="L16" s="143"/>
      <c r="M16" s="731"/>
      <c r="N16" s="143"/>
      <c r="O16" s="143"/>
      <c r="P16" s="143"/>
      <c r="Q16" s="143"/>
      <c r="R16" s="143"/>
      <c r="S16" s="143"/>
      <c r="T16" s="143"/>
      <c r="U16" s="143"/>
      <c r="V16" s="143"/>
      <c r="W16" s="143"/>
      <c r="X16" s="143"/>
      <c r="Y16" s="143"/>
      <c r="Z16" s="143"/>
      <c r="AA16" s="143"/>
      <c r="AB16" s="143"/>
      <c r="AC16" s="143"/>
      <c r="AD16" s="143"/>
      <c r="AE16" s="143"/>
      <c r="AF16" s="143"/>
      <c r="AG16" s="143"/>
      <c r="AH16" s="143"/>
      <c r="AI16" s="143"/>
      <c r="AJ16" s="143"/>
      <c r="AK16" s="143"/>
      <c r="AL16" s="143"/>
      <c r="AM16" s="143"/>
      <c r="AN16" s="143"/>
      <c r="AO16" s="143"/>
      <c r="AP16" s="143"/>
      <c r="AQ16" s="143"/>
      <c r="AR16" s="143"/>
      <c r="AS16" s="143"/>
      <c r="AT16" s="143"/>
      <c r="AU16" s="143"/>
      <c r="AV16" s="143"/>
      <c r="AW16" s="143"/>
      <c r="AX16" s="143"/>
      <c r="AY16" s="143"/>
      <c r="AZ16" s="143"/>
      <c r="BA16" s="143"/>
      <c r="BB16" s="143"/>
      <c r="BC16" s="143"/>
      <c r="BD16" s="143"/>
      <c r="BE16" s="143"/>
      <c r="BF16" s="143"/>
      <c r="BG16" s="143"/>
      <c r="BH16" s="143"/>
      <c r="BI16" s="143"/>
      <c r="BJ16" s="143"/>
      <c r="BK16" s="143"/>
      <c r="BL16" s="143"/>
      <c r="BM16" s="143"/>
      <c r="BN16" s="143"/>
      <c r="BO16" s="143"/>
      <c r="BP16" s="143"/>
      <c r="BQ16" s="143"/>
      <c r="BR16" s="143"/>
      <c r="BS16" s="143"/>
      <c r="BT16" s="143"/>
      <c r="BU16" s="143"/>
      <c r="BV16" s="143"/>
      <c r="BW16" s="143"/>
      <c r="BX16" s="143"/>
      <c r="BY16" s="143"/>
      <c r="BZ16" s="143"/>
      <c r="CA16" s="143"/>
      <c r="CB16" s="143"/>
      <c r="CC16" s="143"/>
      <c r="CD16" s="143"/>
      <c r="CE16" s="143"/>
      <c r="CF16" s="143"/>
      <c r="CG16" s="143"/>
      <c r="CH16" s="143"/>
      <c r="CI16" s="143"/>
      <c r="CJ16" s="143"/>
      <c r="CK16" s="143"/>
      <c r="CL16" s="143"/>
      <c r="CM16" s="143"/>
      <c r="CN16" s="143"/>
      <c r="CO16" s="143"/>
      <c r="CP16" s="143"/>
      <c r="CQ16" s="143"/>
      <c r="CR16" s="143"/>
      <c r="CS16" s="143"/>
      <c r="CT16" s="143"/>
      <c r="CU16" s="143"/>
      <c r="CV16" s="143"/>
      <c r="CW16" s="143"/>
      <c r="CX16" s="143"/>
      <c r="CY16" s="143"/>
    </row>
    <row r="17" spans="1:103">
      <c r="A17" s="309">
        <v>7</v>
      </c>
      <c r="B17" s="136" t="s">
        <v>144</v>
      </c>
      <c r="C17" s="259">
        <v>2023</v>
      </c>
      <c r="D17" s="643">
        <v>157186784.44</v>
      </c>
      <c r="E17" s="312">
        <v>1484703.6</v>
      </c>
      <c r="F17" s="312">
        <f t="shared" si="0"/>
        <v>0</v>
      </c>
      <c r="G17" s="312">
        <v>0</v>
      </c>
      <c r="H17" s="643">
        <v>1190524.05</v>
      </c>
      <c r="I17" s="643">
        <v>389355.60116111109</v>
      </c>
      <c r="J17" s="643">
        <v>10217366.164479062</v>
      </c>
      <c r="K17" s="312">
        <v>365725.90803474997</v>
      </c>
      <c r="L17" s="143"/>
      <c r="M17" s="731"/>
      <c r="N17" s="143"/>
      <c r="O17" s="143"/>
      <c r="P17" s="143"/>
      <c r="Q17" s="143"/>
      <c r="R17" s="143"/>
      <c r="S17" s="143"/>
      <c r="T17" s="143"/>
      <c r="U17" s="143"/>
      <c r="V17" s="143"/>
      <c r="W17" s="143"/>
      <c r="X17" s="143"/>
      <c r="Y17" s="143"/>
      <c r="Z17" s="143"/>
      <c r="AA17" s="143"/>
      <c r="AB17" s="143"/>
      <c r="AC17" s="143"/>
      <c r="AD17" s="143"/>
      <c r="AE17" s="143"/>
      <c r="AF17" s="143"/>
      <c r="AG17" s="143"/>
      <c r="AH17" s="143"/>
      <c r="AI17" s="143"/>
      <c r="AJ17" s="143"/>
      <c r="AK17" s="143"/>
      <c r="AL17" s="143"/>
      <c r="AM17" s="143"/>
      <c r="AN17" s="143"/>
      <c r="AO17" s="143"/>
      <c r="AP17" s="143"/>
      <c r="AQ17" s="143"/>
      <c r="AR17" s="143"/>
      <c r="AS17" s="143"/>
      <c r="AT17" s="143"/>
      <c r="AU17" s="143"/>
      <c r="AV17" s="143"/>
      <c r="AW17" s="143"/>
      <c r="AX17" s="143"/>
      <c r="AY17" s="143"/>
      <c r="AZ17" s="143"/>
      <c r="BA17" s="143"/>
      <c r="BB17" s="143"/>
      <c r="BC17" s="143"/>
      <c r="BD17" s="143"/>
      <c r="BE17" s="143"/>
      <c r="BF17" s="143"/>
      <c r="BG17" s="143"/>
      <c r="BH17" s="143"/>
      <c r="BI17" s="143"/>
      <c r="BJ17" s="143"/>
      <c r="BK17" s="143"/>
      <c r="BL17" s="143"/>
      <c r="BM17" s="143"/>
      <c r="BN17" s="143"/>
      <c r="BO17" s="143"/>
      <c r="BP17" s="143"/>
      <c r="BQ17" s="143"/>
      <c r="BR17" s="143"/>
      <c r="BS17" s="143"/>
      <c r="BT17" s="143"/>
      <c r="BU17" s="143"/>
      <c r="BV17" s="143"/>
      <c r="BW17" s="143"/>
      <c r="BX17" s="143"/>
      <c r="BY17" s="143"/>
      <c r="BZ17" s="143"/>
      <c r="CA17" s="143"/>
      <c r="CB17" s="143"/>
      <c r="CC17" s="143"/>
      <c r="CD17" s="143"/>
      <c r="CE17" s="143"/>
      <c r="CF17" s="143"/>
      <c r="CG17" s="143"/>
      <c r="CH17" s="143"/>
      <c r="CI17" s="143"/>
      <c r="CJ17" s="143"/>
      <c r="CK17" s="143"/>
      <c r="CL17" s="143"/>
      <c r="CM17" s="143"/>
      <c r="CN17" s="143"/>
      <c r="CO17" s="143"/>
      <c r="CP17" s="143"/>
      <c r="CQ17" s="143"/>
      <c r="CR17" s="143"/>
      <c r="CS17" s="143"/>
      <c r="CT17" s="143"/>
      <c r="CU17" s="143"/>
      <c r="CV17" s="143"/>
      <c r="CW17" s="143"/>
      <c r="CX17" s="143"/>
      <c r="CY17" s="143"/>
    </row>
    <row r="18" spans="1:103">
      <c r="A18" s="309">
        <v>8</v>
      </c>
      <c r="B18" s="136" t="s">
        <v>145</v>
      </c>
      <c r="C18" s="259">
        <v>2023</v>
      </c>
      <c r="D18" s="643">
        <v>157186784.44</v>
      </c>
      <c r="E18" s="312">
        <v>1484703.6</v>
      </c>
      <c r="F18" s="312">
        <f t="shared" si="0"/>
        <v>0</v>
      </c>
      <c r="G18" s="312">
        <v>0</v>
      </c>
      <c r="H18" s="643">
        <v>1190524.05</v>
      </c>
      <c r="I18" s="643">
        <v>369058.73640277772</v>
      </c>
      <c r="J18" s="643">
        <v>10498669.326704431</v>
      </c>
      <c r="K18" s="312">
        <v>377925.11694699997</v>
      </c>
      <c r="L18" s="143"/>
      <c r="M18" s="731"/>
      <c r="N18" s="143"/>
      <c r="O18" s="143"/>
      <c r="P18" s="143"/>
      <c r="Q18" s="143"/>
      <c r="R18" s="143"/>
      <c r="S18" s="143"/>
      <c r="T18" s="143"/>
      <c r="U18" s="143"/>
      <c r="V18" s="143"/>
      <c r="W18" s="143"/>
      <c r="X18" s="143"/>
      <c r="Y18" s="143"/>
      <c r="Z18" s="143"/>
      <c r="AA18" s="143"/>
      <c r="AB18" s="143"/>
      <c r="AC18" s="143"/>
      <c r="AD18" s="143"/>
      <c r="AE18" s="143"/>
      <c r="AF18" s="143"/>
      <c r="AG18" s="143"/>
      <c r="AH18" s="143"/>
      <c r="AI18" s="143"/>
      <c r="AJ18" s="143"/>
      <c r="AK18" s="143"/>
      <c r="AL18" s="143"/>
      <c r="AM18" s="143"/>
      <c r="AN18" s="143"/>
      <c r="AO18" s="143"/>
      <c r="AP18" s="143"/>
      <c r="AQ18" s="143"/>
      <c r="AR18" s="143"/>
      <c r="AS18" s="143"/>
      <c r="AT18" s="143"/>
      <c r="AU18" s="143"/>
      <c r="AV18" s="143"/>
      <c r="AW18" s="143"/>
      <c r="AX18" s="143"/>
      <c r="AY18" s="143"/>
      <c r="AZ18" s="143"/>
      <c r="BA18" s="143"/>
      <c r="BB18" s="143"/>
      <c r="BC18" s="143"/>
      <c r="BD18" s="143"/>
      <c r="BE18" s="143"/>
      <c r="BF18" s="143"/>
      <c r="BG18" s="143"/>
      <c r="BH18" s="143"/>
      <c r="BI18" s="143"/>
      <c r="BJ18" s="143"/>
      <c r="BK18" s="143"/>
      <c r="BL18" s="143"/>
      <c r="BM18" s="143"/>
      <c r="BN18" s="143"/>
      <c r="BO18" s="143"/>
      <c r="BP18" s="143"/>
      <c r="BQ18" s="143"/>
      <c r="BR18" s="143"/>
      <c r="BS18" s="143"/>
      <c r="BT18" s="143"/>
      <c r="BU18" s="143"/>
      <c r="BV18" s="143"/>
      <c r="BW18" s="143"/>
      <c r="BX18" s="143"/>
      <c r="BY18" s="143"/>
      <c r="BZ18" s="143"/>
      <c r="CA18" s="143"/>
      <c r="CB18" s="143"/>
      <c r="CC18" s="143"/>
      <c r="CD18" s="143"/>
      <c r="CE18" s="143"/>
      <c r="CF18" s="143"/>
      <c r="CG18" s="143"/>
      <c r="CH18" s="143"/>
      <c r="CI18" s="143"/>
      <c r="CJ18" s="143"/>
      <c r="CK18" s="143"/>
      <c r="CL18" s="143"/>
      <c r="CM18" s="143"/>
      <c r="CN18" s="143"/>
      <c r="CO18" s="143"/>
      <c r="CP18" s="143"/>
      <c r="CQ18" s="143"/>
      <c r="CR18" s="143"/>
      <c r="CS18" s="143"/>
      <c r="CT18" s="143"/>
      <c r="CU18" s="143"/>
      <c r="CV18" s="143"/>
      <c r="CW18" s="143"/>
      <c r="CX18" s="143"/>
      <c r="CY18" s="143"/>
    </row>
    <row r="19" spans="1:103">
      <c r="A19" s="309">
        <v>9</v>
      </c>
      <c r="B19" s="136" t="s">
        <v>146</v>
      </c>
      <c r="C19" s="259">
        <v>2023</v>
      </c>
      <c r="D19" s="643">
        <v>157186784.44</v>
      </c>
      <c r="E19" s="312">
        <v>1484703.6</v>
      </c>
      <c r="F19" s="312">
        <f t="shared" si="0"/>
        <v>0</v>
      </c>
      <c r="G19" s="312">
        <v>0</v>
      </c>
      <c r="H19" s="643">
        <v>1190524.05</v>
      </c>
      <c r="I19" s="643">
        <v>966647.19798977766</v>
      </c>
      <c r="J19" s="643">
        <v>10779972.488929801</v>
      </c>
      <c r="K19" s="312">
        <v>390124.32585924998</v>
      </c>
      <c r="L19" s="143"/>
      <c r="M19" s="143"/>
      <c r="N19" s="143"/>
      <c r="O19" s="143"/>
      <c r="P19" s="143"/>
      <c r="Q19" s="143"/>
      <c r="R19" s="143"/>
      <c r="S19" s="143"/>
      <c r="T19" s="143"/>
      <c r="U19" s="143"/>
      <c r="V19" s="143"/>
      <c r="W19" s="143"/>
      <c r="X19" s="143"/>
      <c r="Y19" s="143"/>
      <c r="Z19" s="143"/>
      <c r="AA19" s="143"/>
      <c r="AB19" s="143"/>
      <c r="AC19" s="143"/>
      <c r="AD19" s="143"/>
      <c r="AE19" s="143"/>
      <c r="AF19" s="143"/>
      <c r="AG19" s="143"/>
      <c r="AH19" s="143"/>
      <c r="AI19" s="143"/>
      <c r="AJ19" s="143"/>
      <c r="AK19" s="143"/>
      <c r="AL19" s="143"/>
      <c r="AM19" s="143"/>
      <c r="AN19" s="143"/>
      <c r="AO19" s="143"/>
      <c r="AP19" s="143"/>
      <c r="AQ19" s="143"/>
      <c r="AR19" s="143"/>
      <c r="AS19" s="143"/>
      <c r="AT19" s="143"/>
      <c r="AU19" s="143"/>
      <c r="AV19" s="143"/>
      <c r="AW19" s="143"/>
      <c r="AX19" s="143"/>
      <c r="AY19" s="143"/>
      <c r="AZ19" s="143"/>
      <c r="BA19" s="143"/>
      <c r="BB19" s="143"/>
      <c r="BC19" s="143"/>
      <c r="BD19" s="143"/>
      <c r="BE19" s="143"/>
      <c r="BF19" s="143"/>
      <c r="BG19" s="143"/>
      <c r="BH19" s="143"/>
      <c r="BI19" s="143"/>
      <c r="BJ19" s="143"/>
      <c r="BK19" s="143"/>
      <c r="BL19" s="143"/>
      <c r="BM19" s="143"/>
      <c r="BN19" s="143"/>
      <c r="BO19" s="143"/>
      <c r="BP19" s="143"/>
      <c r="BQ19" s="143"/>
      <c r="BR19" s="143"/>
      <c r="BS19" s="143"/>
      <c r="BT19" s="143"/>
      <c r="BU19" s="143"/>
      <c r="BV19" s="143"/>
      <c r="BW19" s="143"/>
      <c r="BX19" s="143"/>
      <c r="BY19" s="143"/>
      <c r="BZ19" s="143"/>
      <c r="CA19" s="143"/>
      <c r="CB19" s="143"/>
      <c r="CC19" s="143"/>
      <c r="CD19" s="143"/>
      <c r="CE19" s="143"/>
      <c r="CF19" s="143"/>
      <c r="CG19" s="143"/>
      <c r="CH19" s="143"/>
      <c r="CI19" s="143"/>
      <c r="CJ19" s="143"/>
      <c r="CK19" s="143"/>
      <c r="CL19" s="143"/>
      <c r="CM19" s="143"/>
      <c r="CN19" s="143"/>
      <c r="CO19" s="143"/>
      <c r="CP19" s="143"/>
      <c r="CQ19" s="143"/>
      <c r="CR19" s="143"/>
      <c r="CS19" s="143"/>
      <c r="CT19" s="143"/>
      <c r="CU19" s="143"/>
      <c r="CV19" s="143"/>
      <c r="CW19" s="143"/>
      <c r="CX19" s="143"/>
      <c r="CY19" s="143"/>
    </row>
    <row r="20" spans="1:103">
      <c r="A20" s="309">
        <v>10</v>
      </c>
      <c r="B20" s="136" t="s">
        <v>147</v>
      </c>
      <c r="C20" s="259">
        <v>2023</v>
      </c>
      <c r="D20" s="643">
        <v>157186784.44</v>
      </c>
      <c r="E20" s="312">
        <v>1484703.6</v>
      </c>
      <c r="F20" s="312">
        <f t="shared" si="0"/>
        <v>0</v>
      </c>
      <c r="G20" s="312">
        <v>0</v>
      </c>
      <c r="H20" s="643">
        <v>1190524.05</v>
      </c>
      <c r="I20" s="643">
        <v>838114.26827277779</v>
      </c>
      <c r="J20" s="643">
        <v>11061275.65115517</v>
      </c>
      <c r="K20" s="312">
        <v>402323.53477149998</v>
      </c>
      <c r="L20" s="143"/>
      <c r="M20" s="143"/>
      <c r="N20" s="143"/>
      <c r="O20" s="143"/>
      <c r="P20" s="143"/>
      <c r="Q20" s="143"/>
      <c r="R20" s="143"/>
      <c r="S20" s="143"/>
      <c r="T20" s="143"/>
      <c r="U20" s="143"/>
      <c r="V20" s="143"/>
      <c r="W20" s="143"/>
      <c r="X20" s="143"/>
      <c r="Y20" s="143"/>
      <c r="Z20" s="143"/>
      <c r="AA20" s="143"/>
      <c r="AB20" s="143"/>
      <c r="AC20" s="143"/>
      <c r="AD20" s="143"/>
      <c r="AE20" s="143"/>
      <c r="AF20" s="143"/>
      <c r="AG20" s="143"/>
      <c r="AH20" s="143"/>
      <c r="AI20" s="143"/>
      <c r="AJ20" s="143"/>
      <c r="AK20" s="143"/>
      <c r="AL20" s="143"/>
      <c r="AM20" s="143"/>
      <c r="AN20" s="143"/>
      <c r="AO20" s="143"/>
      <c r="AP20" s="143"/>
      <c r="AQ20" s="143"/>
      <c r="AR20" s="143"/>
      <c r="AS20" s="143"/>
      <c r="AT20" s="143"/>
      <c r="AU20" s="143"/>
      <c r="AV20" s="143"/>
      <c r="AW20" s="143"/>
      <c r="AX20" s="143"/>
      <c r="AY20" s="143"/>
      <c r="AZ20" s="143"/>
      <c r="BA20" s="143"/>
      <c r="BB20" s="143"/>
      <c r="BC20" s="143"/>
      <c r="BD20" s="143"/>
      <c r="BE20" s="143"/>
      <c r="BF20" s="143"/>
      <c r="BG20" s="143"/>
      <c r="BH20" s="143"/>
      <c r="BI20" s="143"/>
      <c r="BJ20" s="143"/>
      <c r="BK20" s="143"/>
      <c r="BL20" s="143"/>
      <c r="BM20" s="143"/>
      <c r="BN20" s="143"/>
      <c r="BO20" s="143"/>
      <c r="BP20" s="143"/>
      <c r="BQ20" s="143"/>
      <c r="BR20" s="143"/>
      <c r="BS20" s="143"/>
      <c r="BT20" s="143"/>
      <c r="BU20" s="143"/>
      <c r="BV20" s="143"/>
      <c r="BW20" s="143"/>
      <c r="BX20" s="143"/>
      <c r="BY20" s="143"/>
      <c r="BZ20" s="143"/>
      <c r="CA20" s="143"/>
      <c r="CB20" s="143"/>
      <c r="CC20" s="143"/>
      <c r="CD20" s="143"/>
      <c r="CE20" s="143"/>
      <c r="CF20" s="143"/>
      <c r="CG20" s="143"/>
      <c r="CH20" s="143"/>
      <c r="CI20" s="143"/>
      <c r="CJ20" s="143"/>
      <c r="CK20" s="143"/>
      <c r="CL20" s="143"/>
      <c r="CM20" s="143"/>
      <c r="CN20" s="143"/>
      <c r="CO20" s="143"/>
      <c r="CP20" s="143"/>
      <c r="CQ20" s="143"/>
      <c r="CR20" s="143"/>
      <c r="CS20" s="143"/>
      <c r="CT20" s="143"/>
      <c r="CU20" s="143"/>
      <c r="CV20" s="143"/>
      <c r="CW20" s="143"/>
      <c r="CX20" s="143"/>
      <c r="CY20" s="143"/>
    </row>
    <row r="21" spans="1:103">
      <c r="A21" s="309">
        <v>11</v>
      </c>
      <c r="B21" s="136" t="s">
        <v>148</v>
      </c>
      <c r="C21" s="259">
        <v>2023</v>
      </c>
      <c r="D21" s="643">
        <v>157186784.44</v>
      </c>
      <c r="E21" s="643">
        <v>1484703.6</v>
      </c>
      <c r="F21" s="312">
        <f t="shared" si="0"/>
        <v>0</v>
      </c>
      <c r="G21" s="312">
        <v>0</v>
      </c>
      <c r="H21" s="643">
        <v>1190524.05</v>
      </c>
      <c r="I21" s="643">
        <v>760202.67188911105</v>
      </c>
      <c r="J21" s="643">
        <v>11342578.813380539</v>
      </c>
      <c r="K21" s="312">
        <v>414522.74368374998</v>
      </c>
      <c r="L21" s="143"/>
      <c r="M21" s="143"/>
      <c r="N21" s="143"/>
      <c r="O21" s="143"/>
      <c r="P21" s="143"/>
      <c r="Q21" s="143"/>
      <c r="R21" s="143"/>
      <c r="S21" s="143"/>
      <c r="T21" s="143"/>
      <c r="U21" s="143"/>
      <c r="V21" s="143"/>
      <c r="W21" s="143"/>
      <c r="X21" s="143"/>
      <c r="Y21" s="143"/>
      <c r="Z21" s="143"/>
      <c r="AA21" s="143"/>
      <c r="AB21" s="143"/>
      <c r="AC21" s="143"/>
      <c r="AD21" s="143"/>
      <c r="AE21" s="143"/>
      <c r="AF21" s="143"/>
      <c r="AG21" s="143"/>
      <c r="AH21" s="143"/>
      <c r="AI21" s="143"/>
      <c r="AJ21" s="143"/>
      <c r="AK21" s="143"/>
      <c r="AL21" s="143"/>
      <c r="AM21" s="143"/>
      <c r="AN21" s="143"/>
      <c r="AO21" s="143"/>
      <c r="AP21" s="143"/>
      <c r="AQ21" s="143"/>
      <c r="AR21" s="143"/>
      <c r="AS21" s="143"/>
      <c r="AT21" s="143"/>
      <c r="AU21" s="143"/>
      <c r="AV21" s="143"/>
      <c r="AW21" s="143"/>
      <c r="AX21" s="143"/>
      <c r="AY21" s="143"/>
      <c r="AZ21" s="143"/>
      <c r="BA21" s="143"/>
      <c r="BB21" s="143"/>
      <c r="BC21" s="143"/>
      <c r="BD21" s="143"/>
      <c r="BE21" s="143"/>
      <c r="BF21" s="143"/>
      <c r="BG21" s="143"/>
      <c r="BH21" s="143"/>
      <c r="BI21" s="143"/>
      <c r="BJ21" s="143"/>
      <c r="BK21" s="143"/>
      <c r="BL21" s="143"/>
      <c r="BM21" s="143"/>
      <c r="BN21" s="143"/>
      <c r="BO21" s="143"/>
      <c r="BP21" s="143"/>
      <c r="BQ21" s="143"/>
      <c r="BR21" s="143"/>
      <c r="BS21" s="143"/>
      <c r="BT21" s="143"/>
      <c r="BU21" s="143"/>
      <c r="BV21" s="143"/>
      <c r="BW21" s="143"/>
      <c r="BX21" s="143"/>
      <c r="BY21" s="143"/>
      <c r="BZ21" s="143"/>
      <c r="CA21" s="143"/>
      <c r="CB21" s="143"/>
      <c r="CC21" s="143"/>
      <c r="CD21" s="143"/>
      <c r="CE21" s="143"/>
      <c r="CF21" s="143"/>
      <c r="CG21" s="143"/>
      <c r="CH21" s="143"/>
      <c r="CI21" s="143"/>
      <c r="CJ21" s="143"/>
      <c r="CK21" s="143"/>
      <c r="CL21" s="143"/>
      <c r="CM21" s="143"/>
      <c r="CN21" s="143"/>
      <c r="CO21" s="143"/>
      <c r="CP21" s="143"/>
      <c r="CQ21" s="143"/>
      <c r="CR21" s="143"/>
      <c r="CS21" s="143"/>
      <c r="CT21" s="143"/>
      <c r="CU21" s="143"/>
      <c r="CV21" s="143"/>
      <c r="CW21" s="143"/>
      <c r="CX21" s="143"/>
      <c r="CY21" s="143"/>
    </row>
    <row r="22" spans="1:103">
      <c r="A22" s="309">
        <v>12</v>
      </c>
      <c r="B22" s="136" t="s">
        <v>149</v>
      </c>
      <c r="C22" s="259">
        <v>2023</v>
      </c>
      <c r="D22" s="643">
        <v>157186784.44</v>
      </c>
      <c r="E22" s="643">
        <v>1484703.6</v>
      </c>
      <c r="F22" s="312">
        <f t="shared" si="0"/>
        <v>0</v>
      </c>
      <c r="G22" s="312">
        <v>0</v>
      </c>
      <c r="H22" s="643">
        <v>1190524.05</v>
      </c>
      <c r="I22" s="643">
        <v>654139.94345544442</v>
      </c>
      <c r="J22" s="643">
        <v>11623881.975605909</v>
      </c>
      <c r="K22" s="312">
        <v>426721.95259599999</v>
      </c>
      <c r="L22" s="143"/>
      <c r="M22" s="143"/>
      <c r="N22" s="143"/>
      <c r="O22" s="143"/>
      <c r="P22" s="143"/>
      <c r="Q22" s="143"/>
      <c r="R22" s="143"/>
      <c r="S22" s="143"/>
      <c r="T22" s="143"/>
      <c r="U22" s="143"/>
      <c r="V22" s="143"/>
      <c r="W22" s="143"/>
      <c r="X22" s="143"/>
      <c r="Y22" s="143"/>
      <c r="Z22" s="143"/>
      <c r="AA22" s="143"/>
      <c r="AB22" s="143"/>
      <c r="AC22" s="143"/>
      <c r="AD22" s="143"/>
      <c r="AE22" s="143"/>
      <c r="AF22" s="143"/>
      <c r="AG22" s="143"/>
      <c r="AH22" s="143"/>
      <c r="AI22" s="143"/>
      <c r="AJ22" s="143"/>
      <c r="AK22" s="143"/>
      <c r="AL22" s="143"/>
      <c r="AM22" s="143"/>
      <c r="AN22" s="143"/>
      <c r="AO22" s="143"/>
      <c r="AP22" s="143"/>
      <c r="AQ22" s="143"/>
      <c r="AR22" s="143"/>
      <c r="AS22" s="143"/>
      <c r="AT22" s="143"/>
      <c r="AU22" s="143"/>
      <c r="AV22" s="143"/>
      <c r="AW22" s="143"/>
      <c r="AX22" s="143"/>
      <c r="AY22" s="143"/>
      <c r="AZ22" s="143"/>
      <c r="BA22" s="143"/>
      <c r="BB22" s="143"/>
      <c r="BC22" s="143"/>
      <c r="BD22" s="143"/>
      <c r="BE22" s="143"/>
      <c r="BF22" s="143"/>
      <c r="BG22" s="143"/>
      <c r="BH22" s="143"/>
      <c r="BI22" s="143"/>
      <c r="BJ22" s="143"/>
      <c r="BK22" s="143"/>
      <c r="BL22" s="143"/>
      <c r="BM22" s="143"/>
      <c r="BN22" s="143"/>
      <c r="BO22" s="143"/>
      <c r="BP22" s="143"/>
      <c r="BQ22" s="143"/>
      <c r="BR22" s="143"/>
      <c r="BS22" s="143"/>
      <c r="BT22" s="143"/>
      <c r="BU22" s="143"/>
      <c r="BV22" s="143"/>
      <c r="BW22" s="143"/>
      <c r="BX22" s="143"/>
      <c r="BY22" s="143"/>
      <c r="BZ22" s="143"/>
      <c r="CA22" s="143"/>
      <c r="CB22" s="143"/>
      <c r="CC22" s="143"/>
      <c r="CD22" s="143"/>
      <c r="CE22" s="143"/>
      <c r="CF22" s="143"/>
      <c r="CG22" s="143"/>
      <c r="CH22" s="143"/>
      <c r="CI22" s="143"/>
      <c r="CJ22" s="143"/>
      <c r="CK22" s="143"/>
      <c r="CL22" s="143"/>
      <c r="CM22" s="143"/>
      <c r="CN22" s="143"/>
      <c r="CO22" s="143"/>
      <c r="CP22" s="143"/>
      <c r="CQ22" s="143"/>
      <c r="CR22" s="143"/>
      <c r="CS22" s="143"/>
      <c r="CT22" s="143"/>
      <c r="CU22" s="143"/>
      <c r="CV22" s="143"/>
      <c r="CW22" s="143"/>
      <c r="CX22" s="143"/>
      <c r="CY22" s="143"/>
    </row>
    <row r="23" spans="1:103">
      <c r="A23" s="309">
        <v>13</v>
      </c>
      <c r="B23" s="136" t="s">
        <v>150</v>
      </c>
      <c r="C23" s="259">
        <v>2023</v>
      </c>
      <c r="D23" s="643">
        <v>157186784.44</v>
      </c>
      <c r="E23" s="643">
        <v>1484703.6</v>
      </c>
      <c r="F23" s="312">
        <f t="shared" si="0"/>
        <v>0</v>
      </c>
      <c r="G23" s="312">
        <v>0</v>
      </c>
      <c r="H23" s="643">
        <v>1190524.05</v>
      </c>
      <c r="I23" s="643">
        <v>651344.39362177777</v>
      </c>
      <c r="J23" s="643">
        <v>11905185.137831278</v>
      </c>
      <c r="K23" s="312">
        <v>438921.16150824999</v>
      </c>
      <c r="L23" s="143"/>
      <c r="M23" s="731"/>
      <c r="N23" s="731"/>
      <c r="O23" s="143"/>
      <c r="P23" s="143"/>
      <c r="Q23" s="143"/>
      <c r="R23" s="143"/>
      <c r="S23" s="143"/>
      <c r="T23" s="143"/>
      <c r="U23" s="143"/>
      <c r="V23" s="143"/>
      <c r="W23" s="143"/>
      <c r="X23" s="143"/>
      <c r="Y23" s="143"/>
      <c r="Z23" s="143"/>
      <c r="AA23" s="143"/>
      <c r="AB23" s="143"/>
      <c r="AC23" s="143"/>
      <c r="AD23" s="143"/>
      <c r="AE23" s="143"/>
      <c r="AF23" s="143"/>
      <c r="AG23" s="143"/>
      <c r="AH23" s="143"/>
      <c r="AI23" s="143"/>
      <c r="AJ23" s="143"/>
      <c r="AK23" s="143"/>
      <c r="AL23" s="143"/>
      <c r="AM23" s="143"/>
      <c r="AN23" s="143"/>
      <c r="AO23" s="143"/>
      <c r="AP23" s="143"/>
      <c r="AQ23" s="143"/>
      <c r="AR23" s="143"/>
      <c r="AS23" s="143"/>
      <c r="AT23" s="143"/>
      <c r="AU23" s="143"/>
      <c r="AV23" s="143"/>
      <c r="AW23" s="143"/>
      <c r="AX23" s="143"/>
      <c r="AY23" s="143"/>
      <c r="AZ23" s="143"/>
      <c r="BA23" s="143"/>
      <c r="BB23" s="143"/>
      <c r="BC23" s="143"/>
      <c r="BD23" s="143"/>
      <c r="BE23" s="143"/>
      <c r="BF23" s="143"/>
      <c r="BG23" s="143"/>
      <c r="BH23" s="143"/>
      <c r="BI23" s="143"/>
      <c r="BJ23" s="143"/>
      <c r="BK23" s="143"/>
      <c r="BL23" s="143"/>
      <c r="BM23" s="143"/>
      <c r="BN23" s="143"/>
      <c r="BO23" s="143"/>
      <c r="BP23" s="143"/>
      <c r="BQ23" s="143"/>
      <c r="BR23" s="143"/>
      <c r="BS23" s="143"/>
      <c r="BT23" s="143"/>
      <c r="BU23" s="143"/>
      <c r="BV23" s="143"/>
      <c r="BW23" s="143"/>
      <c r="BX23" s="143"/>
      <c r="BY23" s="143"/>
      <c r="BZ23" s="143"/>
      <c r="CA23" s="143"/>
      <c r="CB23" s="143"/>
      <c r="CC23" s="143"/>
      <c r="CD23" s="143"/>
      <c r="CE23" s="143"/>
      <c r="CF23" s="143"/>
      <c r="CG23" s="143"/>
      <c r="CH23" s="143"/>
      <c r="CI23" s="143"/>
      <c r="CJ23" s="143"/>
      <c r="CK23" s="143"/>
      <c r="CL23" s="143"/>
      <c r="CM23" s="143"/>
      <c r="CN23" s="143"/>
      <c r="CO23" s="143"/>
      <c r="CP23" s="143"/>
      <c r="CQ23" s="143"/>
      <c r="CR23" s="143"/>
      <c r="CS23" s="143"/>
      <c r="CT23" s="143"/>
      <c r="CU23" s="143"/>
      <c r="CV23" s="143"/>
      <c r="CW23" s="143"/>
      <c r="CX23" s="143"/>
      <c r="CY23" s="143"/>
    </row>
    <row r="24" spans="1:103" ht="36.75" thickBot="1">
      <c r="A24" s="309">
        <v>14</v>
      </c>
      <c r="B24" s="313" t="s">
        <v>151</v>
      </c>
      <c r="C24" s="313"/>
      <c r="D24" s="644">
        <f>AVERAGE(D11:D23)</f>
        <v>157186784.44000003</v>
      </c>
      <c r="E24" s="644">
        <f t="shared" ref="E24:K24" si="1">AVERAGE(E11:E23)</f>
        <v>1484703.6</v>
      </c>
      <c r="F24" s="314">
        <f t="shared" si="1"/>
        <v>0</v>
      </c>
      <c r="G24" s="314">
        <f t="shared" si="1"/>
        <v>0</v>
      </c>
      <c r="H24" s="644">
        <f>AVERAGE(H11:H23)</f>
        <v>1109754.8192307695</v>
      </c>
      <c r="I24" s="644">
        <f t="shared" si="1"/>
        <v>605086.39726034191</v>
      </c>
      <c r="J24" s="644">
        <f t="shared" si="1"/>
        <v>10217366.16447906</v>
      </c>
      <c r="K24" s="644">
        <f t="shared" si="1"/>
        <v>365725.90803474997</v>
      </c>
      <c r="L24" s="143"/>
      <c r="M24" s="143"/>
      <c r="N24" s="143"/>
      <c r="O24" s="143"/>
      <c r="P24" s="143"/>
      <c r="Q24" s="143"/>
      <c r="R24" s="143"/>
      <c r="S24" s="143"/>
      <c r="T24" s="143"/>
      <c r="U24" s="143"/>
      <c r="V24" s="143"/>
      <c r="W24" s="143"/>
      <c r="X24" s="143"/>
      <c r="Y24" s="143"/>
      <c r="Z24" s="143"/>
      <c r="AA24" s="143"/>
      <c r="AB24" s="143"/>
      <c r="AC24" s="143"/>
      <c r="AD24" s="143"/>
      <c r="AE24" s="143"/>
      <c r="AF24" s="143"/>
      <c r="AG24" s="143"/>
      <c r="AH24" s="143"/>
      <c r="AI24" s="143"/>
      <c r="AJ24" s="143"/>
      <c r="AK24" s="143"/>
      <c r="AL24" s="143"/>
      <c r="AM24" s="143"/>
      <c r="AN24" s="143"/>
      <c r="AO24" s="143"/>
      <c r="AP24" s="143"/>
      <c r="AQ24" s="143"/>
      <c r="AR24" s="143"/>
      <c r="AS24" s="143"/>
      <c r="AT24" s="143"/>
      <c r="AU24" s="143"/>
      <c r="AV24" s="143"/>
      <c r="AW24" s="143"/>
      <c r="AX24" s="143"/>
      <c r="AY24" s="143"/>
      <c r="AZ24" s="143"/>
      <c r="BA24" s="143"/>
      <c r="BB24" s="143"/>
      <c r="BC24" s="143"/>
      <c r="BD24" s="143"/>
      <c r="BE24" s="143"/>
      <c r="BF24" s="143"/>
      <c r="BG24" s="143"/>
      <c r="BH24" s="143"/>
      <c r="BI24" s="143"/>
      <c r="BJ24" s="143"/>
      <c r="BK24" s="143"/>
      <c r="BL24" s="143"/>
      <c r="BM24" s="143"/>
      <c r="BN24" s="143"/>
      <c r="BO24" s="143"/>
      <c r="BP24" s="143"/>
      <c r="BQ24" s="143"/>
      <c r="BR24" s="143"/>
      <c r="BS24" s="143"/>
      <c r="BT24" s="143"/>
      <c r="BU24" s="143"/>
      <c r="BV24" s="143"/>
      <c r="BW24" s="143"/>
      <c r="BX24" s="143"/>
      <c r="BY24" s="143"/>
      <c r="BZ24" s="143"/>
      <c r="CA24" s="143"/>
      <c r="CB24" s="143"/>
      <c r="CC24" s="143"/>
      <c r="CD24" s="143"/>
      <c r="CE24" s="143"/>
      <c r="CF24" s="143"/>
      <c r="CG24" s="143"/>
      <c r="CH24" s="143"/>
      <c r="CI24" s="143"/>
      <c r="CJ24" s="143"/>
      <c r="CK24" s="143"/>
      <c r="CL24" s="143"/>
      <c r="CM24" s="143"/>
      <c r="CN24" s="143"/>
      <c r="CO24" s="143"/>
      <c r="CP24" s="143"/>
      <c r="CQ24" s="143"/>
      <c r="CR24" s="143"/>
      <c r="CS24" s="143"/>
      <c r="CT24" s="143"/>
      <c r="CU24" s="143"/>
      <c r="CV24" s="143"/>
      <c r="CW24" s="143"/>
      <c r="CX24" s="143"/>
      <c r="CY24" s="143"/>
    </row>
    <row r="25" spans="1:103" ht="12.75" thickTop="1">
      <c r="A25" s="136"/>
      <c r="B25" s="136"/>
      <c r="C25" s="136"/>
      <c r="D25" s="136"/>
      <c r="E25" s="136"/>
      <c r="F25" s="136"/>
      <c r="G25" s="136"/>
      <c r="H25" s="136"/>
      <c r="I25" s="136"/>
      <c r="J25" s="136"/>
      <c r="K25" s="136"/>
      <c r="L25" s="143"/>
      <c r="M25" s="143"/>
      <c r="N25" s="143"/>
      <c r="O25" s="143"/>
      <c r="P25" s="143"/>
      <c r="Q25" s="143"/>
      <c r="R25" s="143"/>
      <c r="S25" s="143"/>
      <c r="T25" s="143"/>
      <c r="U25" s="143"/>
      <c r="V25" s="143"/>
      <c r="W25" s="143"/>
      <c r="X25" s="143"/>
      <c r="Y25" s="143"/>
      <c r="Z25" s="143"/>
      <c r="AA25" s="143"/>
      <c r="AB25" s="143"/>
      <c r="AC25" s="143"/>
      <c r="AD25" s="143"/>
      <c r="AE25" s="143"/>
      <c r="AF25" s="143"/>
      <c r="AG25" s="143"/>
      <c r="AH25" s="143"/>
      <c r="AI25" s="143"/>
      <c r="AJ25" s="143"/>
      <c r="AK25" s="143"/>
      <c r="AL25" s="143"/>
      <c r="AM25" s="143"/>
      <c r="AN25" s="143"/>
      <c r="AO25" s="143"/>
      <c r="AP25" s="143"/>
      <c r="AQ25" s="143"/>
      <c r="AR25" s="143"/>
      <c r="AS25" s="143"/>
      <c r="AT25" s="143"/>
      <c r="AU25" s="143"/>
      <c r="AV25" s="143"/>
      <c r="AW25" s="143"/>
      <c r="AX25" s="143"/>
      <c r="AY25" s="143"/>
      <c r="AZ25" s="143"/>
      <c r="BA25" s="143"/>
      <c r="BB25" s="143"/>
      <c r="BC25" s="143"/>
      <c r="BD25" s="143"/>
      <c r="BE25" s="143"/>
      <c r="BF25" s="143"/>
      <c r="BG25" s="143"/>
      <c r="BH25" s="143"/>
      <c r="BI25" s="143"/>
      <c r="BJ25" s="143"/>
      <c r="BK25" s="143"/>
      <c r="BL25" s="143"/>
      <c r="BM25" s="143"/>
      <c r="BN25" s="143"/>
      <c r="BO25" s="143"/>
      <c r="BP25" s="143"/>
      <c r="BQ25" s="143"/>
      <c r="BR25" s="143"/>
      <c r="BS25" s="143"/>
      <c r="BT25" s="143"/>
      <c r="BU25" s="143"/>
      <c r="BV25" s="143"/>
      <c r="BW25" s="143"/>
      <c r="BX25" s="143"/>
      <c r="BY25" s="143"/>
      <c r="BZ25" s="143"/>
      <c r="CA25" s="143"/>
      <c r="CB25" s="143"/>
      <c r="CC25" s="143"/>
      <c r="CD25" s="143"/>
      <c r="CE25" s="143"/>
      <c r="CF25" s="143"/>
      <c r="CG25" s="143"/>
      <c r="CH25" s="143"/>
      <c r="CI25" s="143"/>
      <c r="CJ25" s="143"/>
      <c r="CK25" s="143"/>
      <c r="CL25" s="143"/>
      <c r="CM25" s="143"/>
      <c r="CN25" s="143"/>
      <c r="CO25" s="143"/>
      <c r="CP25" s="143"/>
      <c r="CQ25" s="143"/>
      <c r="CR25" s="143"/>
      <c r="CS25" s="143"/>
      <c r="CT25" s="143"/>
      <c r="CU25" s="143"/>
      <c r="CV25" s="143"/>
      <c r="CW25" s="143"/>
      <c r="CX25" s="143"/>
      <c r="CY25" s="143"/>
    </row>
    <row r="26" spans="1:103">
      <c r="A26" s="902" t="s">
        <v>152</v>
      </c>
      <c r="B26" s="902"/>
      <c r="C26" s="902"/>
      <c r="D26" s="902"/>
      <c r="E26" s="902"/>
      <c r="F26" s="902"/>
      <c r="G26" s="902"/>
      <c r="H26" s="902"/>
      <c r="I26" s="902"/>
      <c r="J26" s="902"/>
      <c r="K26" s="902"/>
      <c r="L26" s="143"/>
      <c r="M26" s="143"/>
      <c r="N26" s="143"/>
      <c r="O26" s="143"/>
      <c r="P26" s="143"/>
      <c r="Q26" s="143"/>
      <c r="R26" s="143"/>
      <c r="S26" s="143"/>
      <c r="T26" s="143"/>
      <c r="U26" s="143"/>
      <c r="V26" s="143"/>
      <c r="W26" s="143"/>
      <c r="X26" s="143"/>
      <c r="Y26" s="143"/>
      <c r="Z26" s="143"/>
      <c r="AA26" s="143"/>
      <c r="AB26" s="143"/>
      <c r="AC26" s="143"/>
      <c r="AD26" s="143"/>
      <c r="AE26" s="143"/>
      <c r="AF26" s="143"/>
      <c r="AG26" s="143"/>
      <c r="AH26" s="143"/>
      <c r="AI26" s="143"/>
      <c r="AJ26" s="143"/>
      <c r="AK26" s="143"/>
      <c r="AL26" s="143"/>
      <c r="AM26" s="143"/>
      <c r="AN26" s="143"/>
      <c r="AO26" s="143"/>
      <c r="AP26" s="143"/>
      <c r="AQ26" s="143"/>
      <c r="AR26" s="143"/>
      <c r="AS26" s="143"/>
      <c r="AT26" s="143"/>
      <c r="AU26" s="143"/>
      <c r="AV26" s="143"/>
      <c r="AW26" s="143"/>
      <c r="AX26" s="143"/>
      <c r="AY26" s="143"/>
      <c r="AZ26" s="143"/>
      <c r="BA26" s="143"/>
      <c r="BB26" s="143"/>
      <c r="BC26" s="143"/>
      <c r="BD26" s="143"/>
      <c r="BE26" s="143"/>
      <c r="BF26" s="143"/>
      <c r="BG26" s="143"/>
      <c r="BH26" s="143"/>
      <c r="BI26" s="143"/>
      <c r="BJ26" s="143"/>
      <c r="BK26" s="143"/>
      <c r="BL26" s="143"/>
      <c r="BM26" s="143"/>
      <c r="BN26" s="143"/>
      <c r="BO26" s="143"/>
      <c r="BP26" s="143"/>
      <c r="BQ26" s="143"/>
      <c r="BR26" s="143"/>
      <c r="BS26" s="143"/>
      <c r="BT26" s="143"/>
      <c r="BU26" s="143"/>
      <c r="BV26" s="143"/>
      <c r="BW26" s="143"/>
      <c r="BX26" s="143"/>
      <c r="BY26" s="143"/>
      <c r="BZ26" s="143"/>
      <c r="CA26" s="143"/>
      <c r="CB26" s="143"/>
      <c r="CC26" s="143"/>
      <c r="CD26" s="143"/>
      <c r="CE26" s="143"/>
      <c r="CF26" s="143"/>
      <c r="CG26" s="143"/>
      <c r="CH26" s="143"/>
      <c r="CI26" s="143"/>
      <c r="CJ26" s="143"/>
      <c r="CK26" s="143"/>
      <c r="CL26" s="143"/>
      <c r="CM26" s="143"/>
      <c r="CN26" s="143"/>
      <c r="CO26" s="143"/>
      <c r="CP26" s="143"/>
      <c r="CQ26" s="143"/>
      <c r="CR26" s="143"/>
      <c r="CS26" s="143"/>
      <c r="CT26" s="143"/>
      <c r="CU26" s="143"/>
      <c r="CV26" s="143"/>
      <c r="CW26" s="143"/>
      <c r="CX26" s="143"/>
      <c r="CY26" s="143"/>
    </row>
    <row r="27" spans="1:103" ht="36">
      <c r="A27" s="136"/>
      <c r="B27" s="307" t="s">
        <v>111</v>
      </c>
      <c r="C27" s="307"/>
      <c r="D27" s="307" t="s">
        <v>153</v>
      </c>
      <c r="E27" s="307" t="s">
        <v>154</v>
      </c>
      <c r="F27" s="136"/>
      <c r="G27" s="143"/>
      <c r="H27" s="143"/>
      <c r="I27" s="143"/>
      <c r="J27" s="143"/>
      <c r="K27" s="143"/>
      <c r="L27" s="143"/>
      <c r="M27" s="143"/>
      <c r="N27" s="143"/>
      <c r="O27" s="143"/>
      <c r="P27" s="143"/>
      <c r="Q27" s="143"/>
      <c r="R27" s="143"/>
      <c r="S27" s="143"/>
      <c r="T27" s="143"/>
      <c r="U27" s="143"/>
      <c r="V27" s="143"/>
      <c r="W27" s="143"/>
      <c r="X27" s="143"/>
      <c r="Y27" s="143"/>
      <c r="Z27" s="143"/>
      <c r="AA27" s="143"/>
      <c r="AB27" s="143"/>
      <c r="AC27" s="143"/>
      <c r="AD27" s="143"/>
      <c r="AE27" s="143"/>
      <c r="AF27" s="143"/>
      <c r="AG27" s="143"/>
      <c r="AH27" s="143"/>
      <c r="AI27" s="143"/>
      <c r="AJ27" s="143"/>
      <c r="AK27" s="143"/>
      <c r="AL27" s="143"/>
      <c r="AM27" s="143"/>
      <c r="AN27" s="143"/>
      <c r="AO27" s="143"/>
      <c r="AP27" s="143"/>
      <c r="AQ27" s="143"/>
      <c r="AR27" s="143"/>
      <c r="AS27" s="143"/>
      <c r="AT27" s="143"/>
      <c r="AU27" s="143"/>
      <c r="AV27" s="143"/>
      <c r="AW27" s="143"/>
      <c r="AX27" s="143"/>
      <c r="AY27" s="143"/>
      <c r="AZ27" s="143"/>
      <c r="BA27" s="143"/>
      <c r="BB27" s="143"/>
      <c r="BC27" s="143"/>
      <c r="BD27" s="143"/>
      <c r="BE27" s="143"/>
      <c r="BF27" s="143"/>
      <c r="BG27" s="143"/>
      <c r="BH27" s="143"/>
      <c r="BI27" s="143"/>
      <c r="BJ27" s="143"/>
      <c r="BK27" s="143"/>
      <c r="BL27" s="143"/>
      <c r="BM27" s="143"/>
      <c r="BN27" s="143"/>
      <c r="BO27" s="143"/>
      <c r="BP27" s="143"/>
      <c r="BQ27" s="143"/>
      <c r="BR27" s="143"/>
      <c r="BS27" s="143"/>
      <c r="BT27" s="143"/>
      <c r="BU27" s="143"/>
      <c r="BV27" s="143"/>
      <c r="BW27" s="143"/>
      <c r="BX27" s="143"/>
      <c r="BY27" s="143"/>
      <c r="BZ27" s="143"/>
      <c r="CA27" s="143"/>
      <c r="CB27" s="143"/>
      <c r="CC27" s="143"/>
      <c r="CD27" s="143"/>
      <c r="CE27" s="143"/>
      <c r="CF27" s="143"/>
      <c r="CG27" s="143"/>
      <c r="CH27" s="143"/>
      <c r="CI27" s="143"/>
      <c r="CJ27" s="143"/>
      <c r="CK27" s="143"/>
      <c r="CL27" s="143"/>
      <c r="CM27" s="143"/>
      <c r="CN27" s="143"/>
      <c r="CO27" s="143"/>
      <c r="CP27" s="143"/>
      <c r="CQ27" s="143"/>
      <c r="CR27" s="143"/>
      <c r="CS27" s="143"/>
      <c r="CT27" s="143"/>
    </row>
    <row r="28" spans="1:103">
      <c r="A28" s="136"/>
      <c r="B28" s="305" t="s">
        <v>122</v>
      </c>
      <c r="C28" s="305"/>
      <c r="D28" s="305" t="s">
        <v>123</v>
      </c>
      <c r="E28" s="315" t="s">
        <v>125</v>
      </c>
      <c r="F28" s="136"/>
      <c r="G28" s="143"/>
      <c r="H28" s="143"/>
      <c r="I28" s="143"/>
      <c r="J28" s="143"/>
      <c r="K28" s="143"/>
      <c r="L28" s="143"/>
      <c r="M28" s="143"/>
      <c r="N28" s="143"/>
      <c r="O28" s="143"/>
      <c r="P28" s="143"/>
      <c r="Q28" s="143"/>
      <c r="R28" s="143"/>
      <c r="S28" s="143"/>
      <c r="T28" s="143"/>
      <c r="U28" s="143"/>
      <c r="V28" s="143"/>
      <c r="W28" s="143"/>
      <c r="X28" s="143"/>
      <c r="Y28" s="143"/>
      <c r="Z28" s="143"/>
      <c r="AA28" s="143"/>
      <c r="AB28" s="143"/>
      <c r="AC28" s="143"/>
      <c r="AD28" s="143"/>
      <c r="AE28" s="143"/>
      <c r="AF28" s="143"/>
      <c r="AG28" s="143"/>
      <c r="AH28" s="143"/>
      <c r="AI28" s="143"/>
      <c r="AJ28" s="143"/>
      <c r="AK28" s="143"/>
      <c r="AL28" s="143"/>
      <c r="AM28" s="143"/>
      <c r="AN28" s="143"/>
      <c r="AO28" s="143"/>
      <c r="AP28" s="143"/>
      <c r="AQ28" s="143"/>
      <c r="AR28" s="143"/>
      <c r="AS28" s="143"/>
      <c r="AT28" s="143"/>
      <c r="AU28" s="143"/>
      <c r="AV28" s="143"/>
      <c r="AW28" s="143"/>
      <c r="AX28" s="143"/>
      <c r="AY28" s="143"/>
      <c r="AZ28" s="143"/>
      <c r="BA28" s="143"/>
      <c r="BB28" s="143"/>
      <c r="BC28" s="143"/>
      <c r="BD28" s="143"/>
      <c r="BE28" s="143"/>
      <c r="BF28" s="143"/>
      <c r="BG28" s="143"/>
      <c r="BH28" s="143"/>
      <c r="BI28" s="143"/>
      <c r="BJ28" s="143"/>
      <c r="BK28" s="143"/>
      <c r="BL28" s="143"/>
      <c r="BM28" s="143"/>
      <c r="BN28" s="143"/>
      <c r="BO28" s="143"/>
      <c r="BP28" s="143"/>
      <c r="BQ28" s="143"/>
      <c r="BR28" s="143"/>
      <c r="BS28" s="143"/>
      <c r="BT28" s="143"/>
      <c r="BU28" s="143"/>
      <c r="BV28" s="143"/>
      <c r="BW28" s="143"/>
      <c r="BX28" s="143"/>
      <c r="BY28" s="143"/>
      <c r="BZ28" s="143"/>
      <c r="CA28" s="143"/>
      <c r="CB28" s="143"/>
      <c r="CC28" s="143"/>
      <c r="CD28" s="143"/>
      <c r="CE28" s="143"/>
      <c r="CF28" s="143"/>
      <c r="CG28" s="143"/>
      <c r="CH28" s="143"/>
      <c r="CI28" s="143"/>
      <c r="CJ28" s="143"/>
      <c r="CK28" s="143"/>
      <c r="CL28" s="143"/>
      <c r="CM28" s="143"/>
      <c r="CN28" s="143"/>
      <c r="CO28" s="143"/>
      <c r="CP28" s="143"/>
      <c r="CQ28" s="143"/>
      <c r="CR28" s="143"/>
      <c r="CS28" s="143"/>
      <c r="CT28" s="143"/>
    </row>
    <row r="29" spans="1:103">
      <c r="A29" s="136"/>
      <c r="B29" s="309" t="s">
        <v>137</v>
      </c>
      <c r="C29" s="309"/>
      <c r="D29" s="307" t="s">
        <v>155</v>
      </c>
      <c r="E29" s="307" t="s">
        <v>156</v>
      </c>
      <c r="F29" s="136"/>
      <c r="G29" s="143"/>
      <c r="H29" s="143"/>
      <c r="I29" s="143"/>
      <c r="J29" s="143"/>
      <c r="K29" s="143"/>
      <c r="L29" s="143"/>
      <c r="M29" s="143"/>
      <c r="N29" s="143"/>
      <c r="O29" s="143"/>
      <c r="P29" s="143"/>
      <c r="Q29" s="143"/>
      <c r="R29" s="143"/>
      <c r="S29" s="143"/>
      <c r="T29" s="143"/>
      <c r="U29" s="143"/>
      <c r="V29" s="143"/>
      <c r="W29" s="143"/>
      <c r="X29" s="143"/>
      <c r="Y29" s="143"/>
      <c r="Z29" s="143"/>
      <c r="AA29" s="143"/>
      <c r="AB29" s="143"/>
      <c r="AC29" s="143"/>
      <c r="AD29" s="143"/>
      <c r="AE29" s="143"/>
      <c r="AF29" s="143"/>
      <c r="AG29" s="143"/>
      <c r="AH29" s="143"/>
      <c r="AI29" s="143"/>
      <c r="AJ29" s="143"/>
      <c r="AK29" s="143"/>
      <c r="AL29" s="143"/>
      <c r="AM29" s="143"/>
      <c r="AN29" s="143"/>
      <c r="AO29" s="143"/>
      <c r="AP29" s="143"/>
      <c r="AQ29" s="143"/>
      <c r="AR29" s="143"/>
      <c r="AS29" s="143"/>
      <c r="AT29" s="143"/>
      <c r="AU29" s="143"/>
      <c r="AV29" s="143"/>
      <c r="AW29" s="143"/>
      <c r="AX29" s="143"/>
      <c r="AY29" s="143"/>
      <c r="AZ29" s="143"/>
      <c r="BA29" s="143"/>
      <c r="BB29" s="143"/>
      <c r="BC29" s="143"/>
      <c r="BD29" s="143"/>
      <c r="BE29" s="143"/>
      <c r="BF29" s="143"/>
      <c r="BG29" s="143"/>
      <c r="BH29" s="143"/>
      <c r="BI29" s="143"/>
      <c r="BJ29" s="143"/>
      <c r="BK29" s="143"/>
      <c r="BL29" s="143"/>
      <c r="BM29" s="143"/>
      <c r="BN29" s="143"/>
      <c r="BO29" s="143"/>
      <c r="BP29" s="143"/>
      <c r="BQ29" s="143"/>
      <c r="BR29" s="143"/>
      <c r="BS29" s="143"/>
      <c r="BT29" s="143"/>
      <c r="BU29" s="143"/>
      <c r="BV29" s="143"/>
      <c r="BW29" s="143"/>
      <c r="BX29" s="143"/>
      <c r="BY29" s="143"/>
      <c r="BZ29" s="143"/>
      <c r="CA29" s="143"/>
      <c r="CB29" s="143"/>
      <c r="CC29" s="143"/>
      <c r="CD29" s="143"/>
      <c r="CE29" s="143"/>
      <c r="CF29" s="143"/>
      <c r="CG29" s="143"/>
      <c r="CH29" s="143"/>
      <c r="CI29" s="143"/>
      <c r="CJ29" s="143"/>
      <c r="CK29" s="143"/>
      <c r="CL29" s="143"/>
      <c r="CM29" s="143"/>
      <c r="CN29" s="143"/>
      <c r="CO29" s="143"/>
      <c r="CP29" s="143"/>
      <c r="CQ29" s="143"/>
      <c r="CR29" s="143"/>
      <c r="CS29" s="143"/>
      <c r="CT29" s="143"/>
    </row>
    <row r="30" spans="1:103">
      <c r="A30" s="158">
        <v>15</v>
      </c>
      <c r="B30" s="136" t="s">
        <v>150</v>
      </c>
      <c r="C30" s="259">
        <v>2022</v>
      </c>
      <c r="D30" s="643">
        <v>1389133.5200000007</v>
      </c>
      <c r="E30" s="312">
        <v>0</v>
      </c>
      <c r="F30" s="136"/>
      <c r="G30" s="143"/>
      <c r="H30" s="143"/>
      <c r="I30" s="143"/>
      <c r="J30" s="143"/>
      <c r="K30" s="143"/>
      <c r="L30" s="143"/>
      <c r="M30" s="143"/>
      <c r="N30" s="143"/>
      <c r="O30" s="143"/>
      <c r="P30" s="143"/>
      <c r="Q30" s="143"/>
      <c r="R30" s="143"/>
      <c r="S30" s="143"/>
      <c r="T30" s="143"/>
      <c r="U30" s="143"/>
      <c r="V30" s="143"/>
      <c r="W30" s="143"/>
      <c r="X30" s="143"/>
      <c r="Y30" s="143"/>
      <c r="Z30" s="143"/>
      <c r="AA30" s="143"/>
      <c r="AB30" s="143"/>
      <c r="AC30" s="143"/>
      <c r="AD30" s="143"/>
      <c r="AE30" s="143"/>
      <c r="AF30" s="143"/>
      <c r="AG30" s="143"/>
      <c r="AH30" s="143"/>
      <c r="AI30" s="143"/>
      <c r="AJ30" s="143"/>
      <c r="AK30" s="143"/>
      <c r="AL30" s="143"/>
      <c r="AM30" s="143"/>
      <c r="AN30" s="143"/>
      <c r="AO30" s="143"/>
      <c r="AP30" s="143"/>
      <c r="AQ30" s="143"/>
      <c r="AR30" s="143"/>
      <c r="AS30" s="143"/>
      <c r="AT30" s="143"/>
      <c r="AU30" s="143"/>
      <c r="AV30" s="143"/>
      <c r="AW30" s="143"/>
      <c r="AX30" s="143"/>
      <c r="AY30" s="143"/>
      <c r="AZ30" s="143"/>
      <c r="BA30" s="143"/>
      <c r="BB30" s="143"/>
      <c r="BC30" s="143"/>
      <c r="BD30" s="143"/>
      <c r="BE30" s="143"/>
      <c r="BF30" s="143"/>
      <c r="BG30" s="143"/>
      <c r="BH30" s="143"/>
      <c r="BI30" s="143"/>
      <c r="BJ30" s="143"/>
      <c r="BK30" s="143"/>
      <c r="BL30" s="143"/>
      <c r="BM30" s="143"/>
      <c r="BN30" s="143"/>
      <c r="BO30" s="143"/>
      <c r="BP30" s="143"/>
      <c r="BQ30" s="143"/>
      <c r="BR30" s="143"/>
      <c r="BS30" s="143"/>
      <c r="BT30" s="143"/>
      <c r="BU30" s="143"/>
      <c r="BV30" s="143"/>
      <c r="BW30" s="143"/>
      <c r="BX30" s="143"/>
      <c r="BY30" s="143"/>
      <c r="BZ30" s="143"/>
      <c r="CA30" s="143"/>
      <c r="CB30" s="143"/>
      <c r="CC30" s="143"/>
      <c r="CD30" s="143"/>
      <c r="CE30" s="143"/>
      <c r="CF30" s="143"/>
      <c r="CG30" s="143"/>
      <c r="CH30" s="143"/>
      <c r="CI30" s="143"/>
      <c r="CJ30" s="143"/>
      <c r="CK30" s="143"/>
      <c r="CL30" s="143"/>
      <c r="CM30" s="143"/>
      <c r="CN30" s="143"/>
      <c r="CO30" s="143"/>
      <c r="CP30" s="143"/>
      <c r="CQ30" s="143"/>
      <c r="CR30" s="143"/>
      <c r="CS30" s="143"/>
      <c r="CT30" s="143"/>
    </row>
    <row r="31" spans="1:103">
      <c r="A31" s="158">
        <v>16</v>
      </c>
      <c r="B31" s="136" t="s">
        <v>139</v>
      </c>
      <c r="C31" s="259">
        <v>2023</v>
      </c>
      <c r="D31" s="643">
        <v>1337684.1400000008</v>
      </c>
      <c r="E31" s="312">
        <v>0</v>
      </c>
      <c r="F31" s="136"/>
      <c r="G31" s="143"/>
      <c r="H31" s="143"/>
      <c r="I31" s="143"/>
      <c r="J31" s="143"/>
      <c r="K31" s="143"/>
      <c r="L31" s="143"/>
      <c r="M31" s="143"/>
      <c r="N31" s="143"/>
      <c r="O31" s="143"/>
      <c r="P31" s="143"/>
      <c r="Q31" s="143"/>
      <c r="R31" s="143"/>
      <c r="S31" s="143"/>
      <c r="T31" s="143"/>
      <c r="U31" s="143"/>
      <c r="V31" s="143"/>
      <c r="W31" s="143"/>
      <c r="X31" s="143"/>
      <c r="Y31" s="143"/>
      <c r="Z31" s="143"/>
      <c r="AA31" s="143"/>
      <c r="AB31" s="143"/>
      <c r="AC31" s="143"/>
      <c r="AD31" s="143"/>
      <c r="AE31" s="143"/>
      <c r="AF31" s="143"/>
      <c r="AG31" s="143"/>
      <c r="AH31" s="143"/>
      <c r="AI31" s="143"/>
      <c r="AJ31" s="143"/>
      <c r="AK31" s="143"/>
      <c r="AL31" s="143"/>
      <c r="AM31" s="143"/>
      <c r="AN31" s="143"/>
      <c r="AO31" s="143"/>
      <c r="AP31" s="143"/>
      <c r="AQ31" s="143"/>
      <c r="AR31" s="143"/>
      <c r="AS31" s="143"/>
      <c r="AT31" s="143"/>
      <c r="AU31" s="143"/>
      <c r="AV31" s="143"/>
      <c r="AW31" s="143"/>
      <c r="AX31" s="143"/>
      <c r="AY31" s="143"/>
      <c r="AZ31" s="143"/>
      <c r="BA31" s="143"/>
      <c r="BB31" s="143"/>
      <c r="BC31" s="143"/>
      <c r="BD31" s="143"/>
      <c r="BE31" s="143"/>
      <c r="BF31" s="143"/>
      <c r="BG31" s="143"/>
      <c r="BH31" s="143"/>
      <c r="BI31" s="143"/>
      <c r="BJ31" s="143"/>
      <c r="BK31" s="143"/>
      <c r="BL31" s="143"/>
      <c r="BM31" s="143"/>
      <c r="BN31" s="143"/>
      <c r="BO31" s="143"/>
      <c r="BP31" s="143"/>
      <c r="BQ31" s="143"/>
      <c r="BR31" s="143"/>
      <c r="BS31" s="143"/>
      <c r="BT31" s="143"/>
      <c r="BU31" s="143"/>
      <c r="BV31" s="143"/>
      <c r="BW31" s="143"/>
      <c r="BX31" s="143"/>
      <c r="BY31" s="143"/>
      <c r="BZ31" s="143"/>
      <c r="CA31" s="143"/>
      <c r="CB31" s="143"/>
      <c r="CC31" s="143"/>
      <c r="CD31" s="143"/>
      <c r="CE31" s="143"/>
      <c r="CF31" s="143"/>
      <c r="CG31" s="143"/>
      <c r="CH31" s="143"/>
      <c r="CI31" s="143"/>
      <c r="CJ31" s="143"/>
      <c r="CK31" s="143"/>
      <c r="CL31" s="143"/>
      <c r="CM31" s="143"/>
      <c r="CN31" s="143"/>
      <c r="CO31" s="143"/>
      <c r="CP31" s="143"/>
      <c r="CQ31" s="143"/>
      <c r="CR31" s="143"/>
      <c r="CS31" s="143"/>
      <c r="CT31" s="143"/>
    </row>
    <row r="32" spans="1:103">
      <c r="A32" s="158">
        <v>17</v>
      </c>
      <c r="B32" s="136" t="s">
        <v>140</v>
      </c>
      <c r="C32" s="259">
        <v>2023</v>
      </c>
      <c r="D32" s="643">
        <v>1286234.7600000009</v>
      </c>
      <c r="E32" s="312">
        <v>0</v>
      </c>
      <c r="F32" s="136"/>
      <c r="G32" s="143"/>
      <c r="H32" s="143"/>
      <c r="I32" s="143"/>
      <c r="J32" s="143"/>
      <c r="K32" s="143"/>
      <c r="L32" s="143"/>
      <c r="M32" s="143"/>
      <c r="N32" s="143"/>
      <c r="O32" s="143"/>
      <c r="P32" s="143"/>
      <c r="Q32" s="143"/>
      <c r="R32" s="143"/>
      <c r="S32" s="143"/>
      <c r="T32" s="143"/>
      <c r="U32" s="143"/>
      <c r="V32" s="143"/>
      <c r="W32" s="143"/>
      <c r="X32" s="143"/>
      <c r="Y32" s="143"/>
      <c r="Z32" s="143"/>
      <c r="AA32" s="143"/>
      <c r="AB32" s="143"/>
      <c r="AC32" s="143"/>
      <c r="AD32" s="143"/>
      <c r="AE32" s="143"/>
      <c r="AF32" s="143"/>
      <c r="AG32" s="143"/>
      <c r="AH32" s="143"/>
      <c r="AI32" s="143"/>
      <c r="AJ32" s="143"/>
      <c r="AK32" s="143"/>
      <c r="AL32" s="143"/>
      <c r="AM32" s="143"/>
      <c r="AN32" s="143"/>
      <c r="AO32" s="143"/>
      <c r="AP32" s="143"/>
      <c r="AQ32" s="143"/>
      <c r="AR32" s="143"/>
      <c r="AS32" s="143"/>
      <c r="AT32" s="143"/>
      <c r="AU32" s="143"/>
      <c r="AV32" s="143"/>
      <c r="AW32" s="143"/>
      <c r="AX32" s="143"/>
      <c r="AY32" s="143"/>
      <c r="AZ32" s="143"/>
      <c r="BA32" s="143"/>
      <c r="BB32" s="143"/>
      <c r="BC32" s="143"/>
      <c r="BD32" s="143"/>
      <c r="BE32" s="143"/>
      <c r="BF32" s="143"/>
      <c r="BG32" s="143"/>
      <c r="BH32" s="143"/>
      <c r="BI32" s="143"/>
      <c r="BJ32" s="143"/>
      <c r="BK32" s="143"/>
      <c r="BL32" s="143"/>
      <c r="BM32" s="143"/>
      <c r="BN32" s="143"/>
      <c r="BO32" s="143"/>
      <c r="BP32" s="143"/>
      <c r="BQ32" s="143"/>
      <c r="BR32" s="143"/>
      <c r="BS32" s="143"/>
      <c r="BT32" s="143"/>
      <c r="BU32" s="143"/>
      <c r="BV32" s="143"/>
      <c r="BW32" s="143"/>
      <c r="BX32" s="143"/>
      <c r="BY32" s="143"/>
      <c r="BZ32" s="143"/>
      <c r="CA32" s="143"/>
      <c r="CB32" s="143"/>
      <c r="CC32" s="143"/>
      <c r="CD32" s="143"/>
      <c r="CE32" s="143"/>
      <c r="CF32" s="143"/>
      <c r="CG32" s="143"/>
      <c r="CH32" s="143"/>
      <c r="CI32" s="143"/>
      <c r="CJ32" s="143"/>
      <c r="CK32" s="143"/>
      <c r="CL32" s="143"/>
      <c r="CM32" s="143"/>
      <c r="CN32" s="143"/>
      <c r="CO32" s="143"/>
      <c r="CP32" s="143"/>
      <c r="CQ32" s="143"/>
      <c r="CR32" s="143"/>
      <c r="CS32" s="143"/>
      <c r="CT32" s="143"/>
    </row>
    <row r="33" spans="1:103">
      <c r="A33" s="158">
        <v>18</v>
      </c>
      <c r="B33" s="136" t="s">
        <v>141</v>
      </c>
      <c r="C33" s="259">
        <v>2023</v>
      </c>
      <c r="D33" s="643">
        <v>1234785.3800000011</v>
      </c>
      <c r="E33" s="312">
        <v>0</v>
      </c>
      <c r="F33" s="136"/>
      <c r="G33" s="143"/>
      <c r="H33" s="143"/>
      <c r="I33" s="143"/>
      <c r="J33" s="143"/>
      <c r="K33" s="143"/>
      <c r="L33" s="143"/>
      <c r="M33" s="143"/>
      <c r="N33" s="143"/>
      <c r="O33" s="143"/>
      <c r="P33" s="143"/>
      <c r="Q33" s="143"/>
      <c r="R33" s="143"/>
      <c r="S33" s="143"/>
      <c r="T33" s="143"/>
      <c r="U33" s="143"/>
      <c r="V33" s="143"/>
      <c r="W33" s="143"/>
      <c r="X33" s="143"/>
      <c r="Y33" s="143"/>
      <c r="Z33" s="143"/>
      <c r="AA33" s="143"/>
      <c r="AB33" s="143"/>
      <c r="AC33" s="143"/>
      <c r="AD33" s="143"/>
      <c r="AE33" s="143"/>
      <c r="AF33" s="143"/>
      <c r="AG33" s="143"/>
      <c r="AH33" s="143"/>
      <c r="AI33" s="143"/>
      <c r="AJ33" s="143"/>
      <c r="AK33" s="143"/>
      <c r="AL33" s="143"/>
      <c r="AM33" s="143"/>
      <c r="AN33" s="143"/>
      <c r="AO33" s="143"/>
      <c r="AP33" s="143"/>
      <c r="AQ33" s="143"/>
      <c r="AR33" s="143"/>
      <c r="AS33" s="143"/>
      <c r="AT33" s="143"/>
      <c r="AU33" s="143"/>
      <c r="AV33" s="143"/>
      <c r="AW33" s="143"/>
      <c r="AX33" s="143"/>
      <c r="AY33" s="143"/>
      <c r="AZ33" s="143"/>
      <c r="BA33" s="143"/>
      <c r="BB33" s="143"/>
      <c r="BC33" s="143"/>
      <c r="BD33" s="143"/>
      <c r="BE33" s="143"/>
      <c r="BF33" s="143"/>
      <c r="BG33" s="143"/>
      <c r="BH33" s="143"/>
      <c r="BI33" s="143"/>
      <c r="BJ33" s="143"/>
      <c r="BK33" s="143"/>
      <c r="BL33" s="143"/>
      <c r="BM33" s="143"/>
      <c r="BN33" s="143"/>
      <c r="BO33" s="143"/>
      <c r="BP33" s="143"/>
      <c r="BQ33" s="143"/>
      <c r="BR33" s="143"/>
      <c r="BS33" s="143"/>
      <c r="BT33" s="143"/>
      <c r="BU33" s="143"/>
      <c r="BV33" s="143"/>
      <c r="BW33" s="143"/>
      <c r="BX33" s="143"/>
      <c r="BY33" s="143"/>
      <c r="BZ33" s="143"/>
      <c r="CA33" s="143"/>
      <c r="CB33" s="143"/>
      <c r="CC33" s="143"/>
      <c r="CD33" s="143"/>
      <c r="CE33" s="143"/>
      <c r="CF33" s="143"/>
      <c r="CG33" s="143"/>
      <c r="CH33" s="143"/>
      <c r="CI33" s="143"/>
      <c r="CJ33" s="143"/>
      <c r="CK33" s="143"/>
      <c r="CL33" s="143"/>
      <c r="CM33" s="143"/>
      <c r="CN33" s="143"/>
      <c r="CO33" s="143"/>
      <c r="CP33" s="143"/>
      <c r="CQ33" s="143"/>
      <c r="CR33" s="143"/>
      <c r="CS33" s="143"/>
      <c r="CT33" s="143"/>
    </row>
    <row r="34" spans="1:103">
      <c r="A34" s="158">
        <v>19</v>
      </c>
      <c r="B34" s="136" t="s">
        <v>142</v>
      </c>
      <c r="C34" s="259">
        <v>2023</v>
      </c>
      <c r="D34" s="643">
        <v>1183336.0000000012</v>
      </c>
      <c r="E34" s="312">
        <v>0</v>
      </c>
      <c r="F34" s="136"/>
      <c r="G34" s="143"/>
      <c r="H34" s="143"/>
      <c r="I34" s="143"/>
      <c r="J34" s="143"/>
      <c r="K34" s="143"/>
      <c r="L34" s="143"/>
      <c r="M34" s="143"/>
      <c r="N34" s="143"/>
      <c r="O34" s="143"/>
      <c r="P34" s="143"/>
      <c r="Q34" s="143"/>
      <c r="R34" s="143"/>
      <c r="S34" s="143"/>
      <c r="T34" s="143"/>
      <c r="U34" s="143"/>
      <c r="V34" s="143"/>
      <c r="W34" s="143"/>
      <c r="X34" s="143"/>
      <c r="Y34" s="143"/>
      <c r="Z34" s="143"/>
      <c r="AA34" s="143"/>
      <c r="AB34" s="143"/>
      <c r="AC34" s="143"/>
      <c r="AD34" s="143"/>
      <c r="AE34" s="143"/>
      <c r="AF34" s="143"/>
      <c r="AG34" s="143"/>
      <c r="AH34" s="143"/>
      <c r="AI34" s="143"/>
      <c r="AJ34" s="143"/>
      <c r="AK34" s="143"/>
      <c r="AL34" s="143"/>
      <c r="AM34" s="143"/>
      <c r="AN34" s="143"/>
      <c r="AO34" s="143"/>
      <c r="AP34" s="143"/>
      <c r="AQ34" s="143"/>
      <c r="AR34" s="143"/>
      <c r="AS34" s="143"/>
      <c r="AT34" s="143"/>
      <c r="AU34" s="143"/>
      <c r="AV34" s="143"/>
      <c r="AW34" s="143"/>
      <c r="AX34" s="143"/>
      <c r="AY34" s="143"/>
      <c r="AZ34" s="143"/>
      <c r="BA34" s="143"/>
      <c r="BB34" s="143"/>
      <c r="BC34" s="143"/>
      <c r="BD34" s="143"/>
      <c r="BE34" s="143"/>
      <c r="BF34" s="143"/>
      <c r="BG34" s="143"/>
      <c r="BH34" s="143"/>
      <c r="BI34" s="143"/>
      <c r="BJ34" s="143"/>
      <c r="BK34" s="143"/>
      <c r="BL34" s="143"/>
      <c r="BM34" s="143"/>
      <c r="BN34" s="143"/>
      <c r="BO34" s="143"/>
      <c r="BP34" s="143"/>
      <c r="BQ34" s="143"/>
      <c r="BR34" s="143"/>
      <c r="BS34" s="143"/>
      <c r="BT34" s="143"/>
      <c r="BU34" s="143"/>
      <c r="BV34" s="143"/>
      <c r="BW34" s="143"/>
      <c r="BX34" s="143"/>
      <c r="BY34" s="143"/>
      <c r="BZ34" s="143"/>
      <c r="CA34" s="143"/>
      <c r="CB34" s="143"/>
      <c r="CC34" s="143"/>
      <c r="CD34" s="143"/>
      <c r="CE34" s="143"/>
      <c r="CF34" s="143"/>
      <c r="CG34" s="143"/>
      <c r="CH34" s="143"/>
      <c r="CI34" s="143"/>
      <c r="CJ34" s="143"/>
      <c r="CK34" s="143"/>
      <c r="CL34" s="143"/>
      <c r="CM34" s="143"/>
      <c r="CN34" s="143"/>
      <c r="CO34" s="143"/>
      <c r="CP34" s="143"/>
      <c r="CQ34" s="143"/>
      <c r="CR34" s="143"/>
      <c r="CS34" s="143"/>
      <c r="CT34" s="143"/>
    </row>
    <row r="35" spans="1:103">
      <c r="A35" s="158">
        <v>20</v>
      </c>
      <c r="B35" s="136" t="s">
        <v>143</v>
      </c>
      <c r="C35" s="259">
        <v>2023</v>
      </c>
      <c r="D35" s="643">
        <v>1131886.6200000013</v>
      </c>
      <c r="E35" s="312">
        <v>0</v>
      </c>
      <c r="F35" s="136"/>
      <c r="G35" s="143"/>
      <c r="H35" s="143"/>
      <c r="I35" s="143"/>
      <c r="J35" s="143"/>
      <c r="K35" s="143"/>
      <c r="L35" s="143"/>
      <c r="M35" s="143"/>
      <c r="N35" s="143"/>
      <c r="O35" s="143"/>
      <c r="P35" s="143"/>
      <c r="Q35" s="143"/>
      <c r="R35" s="143"/>
      <c r="S35" s="143"/>
      <c r="T35" s="143"/>
      <c r="U35" s="143"/>
      <c r="V35" s="143"/>
      <c r="W35" s="143"/>
      <c r="X35" s="143"/>
      <c r="Y35" s="143"/>
      <c r="Z35" s="143"/>
      <c r="AA35" s="143"/>
      <c r="AB35" s="143"/>
      <c r="AC35" s="143"/>
      <c r="AD35" s="143"/>
      <c r="AE35" s="143"/>
      <c r="AF35" s="143"/>
      <c r="AG35" s="143"/>
      <c r="AH35" s="143"/>
      <c r="AI35" s="143"/>
      <c r="AJ35" s="143"/>
      <c r="AK35" s="143"/>
      <c r="AL35" s="143"/>
      <c r="AM35" s="143"/>
      <c r="AN35" s="143"/>
      <c r="AO35" s="143"/>
      <c r="AP35" s="143"/>
      <c r="AQ35" s="143"/>
      <c r="AR35" s="143"/>
      <c r="AS35" s="143"/>
      <c r="AT35" s="143"/>
      <c r="AU35" s="143"/>
      <c r="AV35" s="143"/>
      <c r="AW35" s="143"/>
      <c r="AX35" s="143"/>
      <c r="AY35" s="143"/>
      <c r="AZ35" s="143"/>
      <c r="BA35" s="143"/>
      <c r="BB35" s="143"/>
      <c r="BC35" s="143"/>
      <c r="BD35" s="143"/>
      <c r="BE35" s="143"/>
      <c r="BF35" s="143"/>
      <c r="BG35" s="143"/>
      <c r="BH35" s="143"/>
      <c r="BI35" s="143"/>
      <c r="BJ35" s="143"/>
      <c r="BK35" s="143"/>
      <c r="BL35" s="143"/>
      <c r="BM35" s="143"/>
      <c r="BN35" s="143"/>
      <c r="BO35" s="143"/>
      <c r="BP35" s="143"/>
      <c r="BQ35" s="143"/>
      <c r="BR35" s="143"/>
      <c r="BS35" s="143"/>
      <c r="BT35" s="143"/>
      <c r="BU35" s="143"/>
      <c r="BV35" s="143"/>
      <c r="BW35" s="143"/>
      <c r="BX35" s="143"/>
      <c r="BY35" s="143"/>
      <c r="BZ35" s="143"/>
      <c r="CA35" s="143"/>
      <c r="CB35" s="143"/>
      <c r="CC35" s="143"/>
      <c r="CD35" s="143"/>
      <c r="CE35" s="143"/>
      <c r="CF35" s="143"/>
      <c r="CG35" s="143"/>
      <c r="CH35" s="143"/>
      <c r="CI35" s="143"/>
      <c r="CJ35" s="143"/>
      <c r="CK35" s="143"/>
      <c r="CL35" s="143"/>
      <c r="CM35" s="143"/>
      <c r="CN35" s="143"/>
      <c r="CO35" s="143"/>
      <c r="CP35" s="143"/>
      <c r="CQ35" s="143"/>
      <c r="CR35" s="143"/>
      <c r="CS35" s="143"/>
      <c r="CT35" s="143"/>
    </row>
    <row r="36" spans="1:103">
      <c r="A36" s="158">
        <v>21</v>
      </c>
      <c r="B36" s="136" t="s">
        <v>144</v>
      </c>
      <c r="C36" s="259">
        <v>2023</v>
      </c>
      <c r="D36" s="643">
        <v>1080437.2400000014</v>
      </c>
      <c r="E36" s="312">
        <v>0</v>
      </c>
      <c r="F36" s="136"/>
      <c r="G36" s="143"/>
      <c r="H36" s="143"/>
      <c r="I36" s="143"/>
      <c r="J36" s="143"/>
      <c r="K36" s="143"/>
      <c r="L36" s="143"/>
      <c r="M36" s="143"/>
      <c r="N36" s="143"/>
      <c r="O36" s="143"/>
      <c r="P36" s="143"/>
      <c r="Q36" s="143"/>
      <c r="R36" s="143"/>
      <c r="S36" s="143"/>
      <c r="T36" s="143"/>
      <c r="U36" s="143"/>
      <c r="V36" s="143"/>
      <c r="W36" s="143"/>
      <c r="X36" s="143"/>
      <c r="Y36" s="143"/>
      <c r="Z36" s="143"/>
      <c r="AA36" s="143"/>
      <c r="AB36" s="143"/>
      <c r="AC36" s="143"/>
      <c r="AD36" s="143"/>
      <c r="AE36" s="143"/>
      <c r="AF36" s="143"/>
      <c r="AG36" s="143"/>
      <c r="AH36" s="143"/>
      <c r="AI36" s="143"/>
      <c r="AJ36" s="143"/>
      <c r="AK36" s="143"/>
      <c r="AL36" s="143"/>
      <c r="AM36" s="143"/>
      <c r="AN36" s="143"/>
      <c r="AO36" s="143"/>
      <c r="AP36" s="143"/>
      <c r="AQ36" s="143"/>
      <c r="AR36" s="143"/>
      <c r="AS36" s="143"/>
      <c r="AT36" s="143"/>
      <c r="AU36" s="143"/>
      <c r="AV36" s="143"/>
      <c r="AW36" s="143"/>
      <c r="AX36" s="143"/>
      <c r="AY36" s="143"/>
      <c r="AZ36" s="143"/>
      <c r="BA36" s="143"/>
      <c r="BB36" s="143"/>
      <c r="BC36" s="143"/>
      <c r="BD36" s="143"/>
      <c r="BE36" s="143"/>
      <c r="BF36" s="143"/>
      <c r="BG36" s="143"/>
      <c r="BH36" s="143"/>
      <c r="BI36" s="143"/>
      <c r="BJ36" s="143"/>
      <c r="BK36" s="143"/>
      <c r="BL36" s="143"/>
      <c r="BM36" s="143"/>
      <c r="BN36" s="143"/>
      <c r="BO36" s="143"/>
      <c r="BP36" s="143"/>
      <c r="BQ36" s="143"/>
      <c r="BR36" s="143"/>
      <c r="BS36" s="143"/>
      <c r="BT36" s="143"/>
      <c r="BU36" s="143"/>
      <c r="BV36" s="143"/>
      <c r="BW36" s="143"/>
      <c r="BX36" s="143"/>
      <c r="BY36" s="143"/>
      <c r="BZ36" s="143"/>
      <c r="CA36" s="143"/>
      <c r="CB36" s="143"/>
      <c r="CC36" s="143"/>
      <c r="CD36" s="143"/>
      <c r="CE36" s="143"/>
      <c r="CF36" s="143"/>
      <c r="CG36" s="143"/>
      <c r="CH36" s="143"/>
      <c r="CI36" s="143"/>
      <c r="CJ36" s="143"/>
      <c r="CK36" s="143"/>
      <c r="CL36" s="143"/>
      <c r="CM36" s="143"/>
      <c r="CN36" s="143"/>
      <c r="CO36" s="143"/>
      <c r="CP36" s="143"/>
      <c r="CQ36" s="143"/>
      <c r="CR36" s="143"/>
      <c r="CS36" s="143"/>
      <c r="CT36" s="143"/>
    </row>
    <row r="37" spans="1:103">
      <c r="A37" s="158">
        <v>22</v>
      </c>
      <c r="B37" s="136" t="s">
        <v>145</v>
      </c>
      <c r="C37" s="259">
        <v>2023</v>
      </c>
      <c r="D37" s="643">
        <v>1028987.8600000014</v>
      </c>
      <c r="E37" s="312">
        <v>0</v>
      </c>
      <c r="F37" s="136"/>
      <c r="G37" s="143"/>
      <c r="H37" s="143"/>
      <c r="I37" s="143"/>
      <c r="J37" s="143"/>
      <c r="K37" s="143"/>
      <c r="L37" s="143"/>
      <c r="M37" s="143"/>
      <c r="N37" s="143"/>
      <c r="O37" s="143"/>
      <c r="P37" s="143"/>
      <c r="Q37" s="143"/>
      <c r="R37" s="143"/>
      <c r="S37" s="143"/>
      <c r="T37" s="143"/>
      <c r="U37" s="143"/>
      <c r="V37" s="143"/>
      <c r="W37" s="143"/>
      <c r="X37" s="143"/>
      <c r="Y37" s="143"/>
      <c r="Z37" s="143"/>
      <c r="AA37" s="143"/>
      <c r="AB37" s="143"/>
      <c r="AC37" s="143"/>
      <c r="AD37" s="143"/>
      <c r="AE37" s="143"/>
      <c r="AF37" s="143"/>
      <c r="AG37" s="143"/>
      <c r="AH37" s="143"/>
      <c r="AI37" s="143"/>
      <c r="AJ37" s="143"/>
      <c r="AK37" s="143"/>
      <c r="AL37" s="143"/>
      <c r="AM37" s="143"/>
      <c r="AN37" s="143"/>
      <c r="AO37" s="143"/>
      <c r="AP37" s="143"/>
      <c r="AQ37" s="143"/>
      <c r="AR37" s="143"/>
      <c r="AS37" s="143"/>
      <c r="AT37" s="143"/>
      <c r="AU37" s="143"/>
      <c r="AV37" s="143"/>
      <c r="AW37" s="143"/>
      <c r="AX37" s="143"/>
      <c r="AY37" s="143"/>
      <c r="AZ37" s="143"/>
      <c r="BA37" s="143"/>
      <c r="BB37" s="143"/>
      <c r="BC37" s="143"/>
      <c r="BD37" s="143"/>
      <c r="BE37" s="143"/>
      <c r="BF37" s="143"/>
      <c r="BG37" s="143"/>
      <c r="BH37" s="143"/>
      <c r="BI37" s="143"/>
      <c r="BJ37" s="143"/>
      <c r="BK37" s="143"/>
      <c r="BL37" s="143"/>
      <c r="BM37" s="143"/>
      <c r="BN37" s="143"/>
      <c r="BO37" s="143"/>
      <c r="BP37" s="143"/>
      <c r="BQ37" s="143"/>
      <c r="BR37" s="143"/>
      <c r="BS37" s="143"/>
      <c r="BT37" s="143"/>
      <c r="BU37" s="143"/>
      <c r="BV37" s="143"/>
      <c r="BW37" s="143"/>
      <c r="BX37" s="143"/>
      <c r="BY37" s="143"/>
      <c r="BZ37" s="143"/>
      <c r="CA37" s="143"/>
      <c r="CB37" s="143"/>
      <c r="CC37" s="143"/>
      <c r="CD37" s="143"/>
      <c r="CE37" s="143"/>
      <c r="CF37" s="143"/>
      <c r="CG37" s="143"/>
      <c r="CH37" s="143"/>
      <c r="CI37" s="143"/>
      <c r="CJ37" s="143"/>
      <c r="CK37" s="143"/>
      <c r="CL37" s="143"/>
      <c r="CM37" s="143"/>
      <c r="CN37" s="143"/>
      <c r="CO37" s="143"/>
      <c r="CP37" s="143"/>
      <c r="CQ37" s="143"/>
      <c r="CR37" s="143"/>
      <c r="CS37" s="143"/>
      <c r="CT37" s="143"/>
    </row>
    <row r="38" spans="1:103">
      <c r="A38" s="158">
        <v>23</v>
      </c>
      <c r="B38" s="136" t="s">
        <v>146</v>
      </c>
      <c r="C38" s="259">
        <v>2023</v>
      </c>
      <c r="D38" s="643">
        <v>977538.48000000138</v>
      </c>
      <c r="E38" s="312">
        <v>0</v>
      </c>
      <c r="F38" s="136"/>
      <c r="G38" s="143"/>
      <c r="H38" s="143"/>
      <c r="I38" s="143"/>
      <c r="J38" s="143"/>
      <c r="K38" s="143"/>
      <c r="L38" s="143"/>
      <c r="M38" s="143"/>
      <c r="N38" s="143"/>
      <c r="O38" s="143"/>
      <c r="P38" s="143"/>
      <c r="Q38" s="143"/>
      <c r="R38" s="143"/>
      <c r="S38" s="143"/>
      <c r="T38" s="143"/>
      <c r="U38" s="143"/>
      <c r="V38" s="143"/>
      <c r="W38" s="143"/>
      <c r="X38" s="143"/>
      <c r="Y38" s="143"/>
      <c r="Z38" s="143"/>
      <c r="AA38" s="143"/>
      <c r="AB38" s="143"/>
      <c r="AC38" s="143"/>
      <c r="AD38" s="143"/>
      <c r="AE38" s="143"/>
      <c r="AF38" s="143"/>
      <c r="AG38" s="143"/>
      <c r="AH38" s="143"/>
      <c r="AI38" s="143"/>
      <c r="AJ38" s="143"/>
      <c r="AK38" s="143"/>
      <c r="AL38" s="143"/>
      <c r="AM38" s="143"/>
      <c r="AN38" s="143"/>
      <c r="AO38" s="143"/>
      <c r="AP38" s="143"/>
      <c r="AQ38" s="143"/>
      <c r="AR38" s="143"/>
      <c r="AS38" s="143"/>
      <c r="AT38" s="143"/>
      <c r="AU38" s="143"/>
      <c r="AV38" s="143"/>
      <c r="AW38" s="143"/>
      <c r="AX38" s="143"/>
      <c r="AY38" s="143"/>
      <c r="AZ38" s="143"/>
      <c r="BA38" s="143"/>
      <c r="BB38" s="143"/>
      <c r="BC38" s="143"/>
      <c r="BD38" s="143"/>
      <c r="BE38" s="143"/>
      <c r="BF38" s="143"/>
      <c r="BG38" s="143"/>
      <c r="BH38" s="143"/>
      <c r="BI38" s="143"/>
      <c r="BJ38" s="143"/>
      <c r="BK38" s="143"/>
      <c r="BL38" s="143"/>
      <c r="BM38" s="143"/>
      <c r="BN38" s="143"/>
      <c r="BO38" s="143"/>
      <c r="BP38" s="143"/>
      <c r="BQ38" s="143"/>
      <c r="BR38" s="143"/>
      <c r="BS38" s="143"/>
      <c r="BT38" s="143"/>
      <c r="BU38" s="143"/>
      <c r="BV38" s="143"/>
      <c r="BW38" s="143"/>
      <c r="BX38" s="143"/>
      <c r="BY38" s="143"/>
      <c r="BZ38" s="143"/>
      <c r="CA38" s="143"/>
      <c r="CB38" s="143"/>
      <c r="CC38" s="143"/>
      <c r="CD38" s="143"/>
      <c r="CE38" s="143"/>
      <c r="CF38" s="143"/>
      <c r="CG38" s="143"/>
      <c r="CH38" s="143"/>
      <c r="CI38" s="143"/>
      <c r="CJ38" s="143"/>
      <c r="CK38" s="143"/>
      <c r="CL38" s="143"/>
      <c r="CM38" s="143"/>
      <c r="CN38" s="143"/>
      <c r="CO38" s="143"/>
      <c r="CP38" s="143"/>
      <c r="CQ38" s="143"/>
      <c r="CR38" s="143"/>
      <c r="CS38" s="143"/>
      <c r="CT38" s="143"/>
    </row>
    <row r="39" spans="1:103">
      <c r="A39" s="158">
        <v>24</v>
      </c>
      <c r="B39" s="136" t="s">
        <v>147</v>
      </c>
      <c r="C39" s="259">
        <v>2023</v>
      </c>
      <c r="D39" s="643">
        <v>926089.10000000137</v>
      </c>
      <c r="E39" s="312">
        <v>0</v>
      </c>
      <c r="F39" s="867"/>
      <c r="G39" s="143"/>
      <c r="H39" s="143"/>
      <c r="I39" s="143"/>
      <c r="J39" s="143"/>
      <c r="K39" s="143"/>
      <c r="L39" s="143"/>
      <c r="M39" s="143"/>
      <c r="N39" s="143"/>
      <c r="O39" s="143"/>
      <c r="P39" s="143"/>
      <c r="Q39" s="143"/>
      <c r="R39" s="143"/>
      <c r="S39" s="143"/>
      <c r="T39" s="143"/>
      <c r="U39" s="143"/>
      <c r="V39" s="143"/>
      <c r="W39" s="143"/>
      <c r="X39" s="143"/>
      <c r="Y39" s="143"/>
      <c r="Z39" s="143"/>
      <c r="AA39" s="143"/>
      <c r="AB39" s="143"/>
      <c r="AC39" s="143"/>
      <c r="AD39" s="143"/>
      <c r="AE39" s="143"/>
      <c r="AF39" s="143"/>
      <c r="AG39" s="143"/>
      <c r="AH39" s="143"/>
      <c r="AI39" s="143"/>
      <c r="AJ39" s="143"/>
      <c r="AK39" s="143"/>
      <c r="AL39" s="143"/>
      <c r="AM39" s="143"/>
      <c r="AN39" s="143"/>
      <c r="AO39" s="143"/>
      <c r="AP39" s="143"/>
      <c r="AQ39" s="143"/>
      <c r="AR39" s="143"/>
      <c r="AS39" s="143"/>
      <c r="AT39" s="143"/>
      <c r="AU39" s="143"/>
      <c r="AV39" s="143"/>
      <c r="AW39" s="143"/>
      <c r="AX39" s="143"/>
      <c r="AY39" s="143"/>
      <c r="AZ39" s="143"/>
      <c r="BA39" s="143"/>
      <c r="BB39" s="143"/>
      <c r="BC39" s="143"/>
      <c r="BD39" s="143"/>
      <c r="BE39" s="143"/>
      <c r="BF39" s="143"/>
      <c r="BG39" s="143"/>
      <c r="BH39" s="143"/>
      <c r="BI39" s="143"/>
      <c r="BJ39" s="143"/>
      <c r="BK39" s="143"/>
      <c r="BL39" s="143"/>
      <c r="BM39" s="143"/>
      <c r="BN39" s="143"/>
      <c r="BO39" s="143"/>
      <c r="BP39" s="143"/>
      <c r="BQ39" s="143"/>
      <c r="BR39" s="143"/>
      <c r="BS39" s="143"/>
      <c r="BT39" s="143"/>
      <c r="BU39" s="143"/>
      <c r="BV39" s="143"/>
      <c r="BW39" s="143"/>
      <c r="BX39" s="143"/>
      <c r="BY39" s="143"/>
      <c r="BZ39" s="143"/>
      <c r="CA39" s="143"/>
      <c r="CB39" s="143"/>
      <c r="CC39" s="143"/>
      <c r="CD39" s="143"/>
      <c r="CE39" s="143"/>
      <c r="CF39" s="143"/>
      <c r="CG39" s="143"/>
      <c r="CH39" s="143"/>
      <c r="CI39" s="143"/>
      <c r="CJ39" s="143"/>
      <c r="CK39" s="143"/>
      <c r="CL39" s="143"/>
      <c r="CM39" s="143"/>
      <c r="CN39" s="143"/>
      <c r="CO39" s="143"/>
      <c r="CP39" s="143"/>
      <c r="CQ39" s="143"/>
      <c r="CR39" s="143"/>
      <c r="CS39" s="143"/>
      <c r="CT39" s="143"/>
    </row>
    <row r="40" spans="1:103">
      <c r="A40" s="158">
        <v>25</v>
      </c>
      <c r="B40" s="136" t="s">
        <v>148</v>
      </c>
      <c r="C40" s="259">
        <v>2023</v>
      </c>
      <c r="D40" s="643">
        <v>874639.72000000137</v>
      </c>
      <c r="E40" s="312">
        <v>0</v>
      </c>
      <c r="F40" s="867"/>
      <c r="G40" s="143"/>
      <c r="H40" s="143"/>
      <c r="I40" s="143"/>
      <c r="J40" s="143"/>
      <c r="K40" s="143"/>
      <c r="L40" s="143"/>
      <c r="M40" s="143"/>
      <c r="N40" s="143"/>
      <c r="O40" s="143"/>
      <c r="P40" s="143"/>
      <c r="Q40" s="143"/>
      <c r="R40" s="143"/>
      <c r="S40" s="143"/>
      <c r="T40" s="143"/>
      <c r="U40" s="143"/>
      <c r="V40" s="143"/>
      <c r="W40" s="143"/>
      <c r="X40" s="143"/>
      <c r="Y40" s="143"/>
      <c r="Z40" s="143"/>
      <c r="AA40" s="143"/>
      <c r="AB40" s="143"/>
      <c r="AC40" s="143"/>
      <c r="AD40" s="143"/>
      <c r="AE40" s="143"/>
      <c r="AF40" s="143"/>
      <c r="AG40" s="143"/>
      <c r="AH40" s="143"/>
      <c r="AI40" s="143"/>
      <c r="AJ40" s="143"/>
      <c r="AK40" s="143"/>
      <c r="AL40" s="143"/>
      <c r="AM40" s="143"/>
      <c r="AN40" s="143"/>
      <c r="AO40" s="143"/>
      <c r="AP40" s="143"/>
      <c r="AQ40" s="143"/>
      <c r="AR40" s="143"/>
      <c r="AS40" s="143"/>
      <c r="AT40" s="143"/>
      <c r="AU40" s="143"/>
      <c r="AV40" s="143"/>
      <c r="AW40" s="143"/>
      <c r="AX40" s="143"/>
      <c r="AY40" s="143"/>
      <c r="AZ40" s="143"/>
      <c r="BA40" s="143"/>
      <c r="BB40" s="143"/>
      <c r="BC40" s="143"/>
      <c r="BD40" s="143"/>
      <c r="BE40" s="143"/>
      <c r="BF40" s="143"/>
      <c r="BG40" s="143"/>
      <c r="BH40" s="143"/>
      <c r="BI40" s="143"/>
      <c r="BJ40" s="143"/>
      <c r="BK40" s="143"/>
      <c r="BL40" s="143"/>
      <c r="BM40" s="143"/>
      <c r="BN40" s="143"/>
      <c r="BO40" s="143"/>
      <c r="BP40" s="143"/>
      <c r="BQ40" s="143"/>
      <c r="BR40" s="143"/>
      <c r="BS40" s="143"/>
      <c r="BT40" s="143"/>
      <c r="BU40" s="143"/>
      <c r="BV40" s="143"/>
      <c r="BW40" s="143"/>
      <c r="BX40" s="143"/>
      <c r="BY40" s="143"/>
      <c r="BZ40" s="143"/>
      <c r="CA40" s="143"/>
      <c r="CB40" s="143"/>
      <c r="CC40" s="143"/>
      <c r="CD40" s="143"/>
      <c r="CE40" s="143"/>
      <c r="CF40" s="143"/>
      <c r="CG40" s="143"/>
      <c r="CH40" s="143"/>
      <c r="CI40" s="143"/>
      <c r="CJ40" s="143"/>
      <c r="CK40" s="143"/>
      <c r="CL40" s="143"/>
      <c r="CM40" s="143"/>
      <c r="CN40" s="143"/>
      <c r="CO40" s="143"/>
      <c r="CP40" s="143"/>
      <c r="CQ40" s="143"/>
      <c r="CR40" s="143"/>
      <c r="CS40" s="143"/>
      <c r="CT40" s="143"/>
    </row>
    <row r="41" spans="1:103">
      <c r="A41" s="158">
        <v>26</v>
      </c>
      <c r="B41" s="136" t="s">
        <v>149</v>
      </c>
      <c r="C41" s="259">
        <v>2023</v>
      </c>
      <c r="D41" s="643">
        <v>823190.34000000136</v>
      </c>
      <c r="E41" s="312">
        <v>0</v>
      </c>
      <c r="F41" s="867"/>
      <c r="G41" s="143"/>
      <c r="H41" s="143"/>
      <c r="I41" s="143"/>
      <c r="J41" s="143"/>
      <c r="K41" s="143"/>
      <c r="L41" s="143"/>
      <c r="M41" s="143"/>
      <c r="N41" s="143"/>
      <c r="O41" s="143"/>
      <c r="P41" s="143"/>
      <c r="Q41" s="143"/>
      <c r="R41" s="143"/>
      <c r="S41" s="143"/>
      <c r="T41" s="143"/>
      <c r="U41" s="143"/>
      <c r="V41" s="143"/>
      <c r="W41" s="143"/>
      <c r="X41" s="143"/>
      <c r="Y41" s="143"/>
      <c r="Z41" s="143"/>
      <c r="AA41" s="143"/>
      <c r="AB41" s="143"/>
      <c r="AC41" s="143"/>
      <c r="AD41" s="143"/>
      <c r="AE41" s="143"/>
      <c r="AF41" s="143"/>
      <c r="AG41" s="143"/>
      <c r="AH41" s="143"/>
      <c r="AI41" s="143"/>
      <c r="AJ41" s="143"/>
      <c r="AK41" s="143"/>
      <c r="AL41" s="143"/>
      <c r="AM41" s="143"/>
      <c r="AN41" s="143"/>
      <c r="AO41" s="143"/>
      <c r="AP41" s="143"/>
      <c r="AQ41" s="143"/>
      <c r="AR41" s="143"/>
      <c r="AS41" s="143"/>
      <c r="AT41" s="143"/>
      <c r="AU41" s="143"/>
      <c r="AV41" s="143"/>
      <c r="AW41" s="143"/>
      <c r="AX41" s="143"/>
      <c r="AY41" s="143"/>
      <c r="AZ41" s="143"/>
      <c r="BA41" s="143"/>
      <c r="BB41" s="143"/>
      <c r="BC41" s="143"/>
      <c r="BD41" s="143"/>
      <c r="BE41" s="143"/>
      <c r="BF41" s="143"/>
      <c r="BG41" s="143"/>
      <c r="BH41" s="143"/>
      <c r="BI41" s="143"/>
      <c r="BJ41" s="143"/>
      <c r="BK41" s="143"/>
      <c r="BL41" s="143"/>
      <c r="BM41" s="143"/>
      <c r="BN41" s="143"/>
      <c r="BO41" s="143"/>
      <c r="BP41" s="143"/>
      <c r="BQ41" s="143"/>
      <c r="BR41" s="143"/>
      <c r="BS41" s="143"/>
      <c r="BT41" s="143"/>
      <c r="BU41" s="143"/>
      <c r="BV41" s="143"/>
      <c r="BW41" s="143"/>
      <c r="BX41" s="143"/>
      <c r="BY41" s="143"/>
      <c r="BZ41" s="143"/>
      <c r="CA41" s="143"/>
      <c r="CB41" s="143"/>
      <c r="CC41" s="143"/>
      <c r="CD41" s="143"/>
      <c r="CE41" s="143"/>
      <c r="CF41" s="143"/>
      <c r="CG41" s="143"/>
      <c r="CH41" s="143"/>
      <c r="CI41" s="143"/>
      <c r="CJ41" s="143"/>
      <c r="CK41" s="143"/>
      <c r="CL41" s="143"/>
      <c r="CM41" s="143"/>
      <c r="CN41" s="143"/>
      <c r="CO41" s="143"/>
      <c r="CP41" s="143"/>
      <c r="CQ41" s="143"/>
      <c r="CR41" s="143"/>
      <c r="CS41" s="143"/>
      <c r="CT41" s="143"/>
    </row>
    <row r="42" spans="1:103">
      <c r="A42" s="158">
        <v>27</v>
      </c>
      <c r="B42" s="136" t="s">
        <v>150</v>
      </c>
      <c r="C42" s="259">
        <v>2023</v>
      </c>
      <c r="D42" s="643">
        <v>771740.96000000136</v>
      </c>
      <c r="E42" s="312">
        <v>0</v>
      </c>
      <c r="F42" s="136"/>
      <c r="G42" s="143"/>
      <c r="H42" s="143"/>
      <c r="I42" s="143"/>
      <c r="J42" s="143"/>
      <c r="K42" s="143"/>
      <c r="L42" s="143"/>
      <c r="M42" s="143"/>
      <c r="N42" s="143"/>
      <c r="O42" s="143"/>
      <c r="P42" s="143"/>
      <c r="Q42" s="143"/>
      <c r="R42" s="143"/>
      <c r="S42" s="143"/>
      <c r="T42" s="143"/>
      <c r="U42" s="143"/>
      <c r="V42" s="143"/>
      <c r="W42" s="143"/>
      <c r="X42" s="143"/>
      <c r="Y42" s="143"/>
      <c r="Z42" s="143"/>
      <c r="AA42" s="143"/>
      <c r="AB42" s="143"/>
      <c r="AC42" s="143"/>
      <c r="AD42" s="143"/>
      <c r="AE42" s="143"/>
      <c r="AF42" s="143"/>
      <c r="AG42" s="143"/>
      <c r="AH42" s="143"/>
      <c r="AI42" s="143"/>
      <c r="AJ42" s="143"/>
      <c r="AK42" s="143"/>
      <c r="AL42" s="143"/>
      <c r="AM42" s="143"/>
      <c r="AN42" s="143"/>
      <c r="AO42" s="143"/>
      <c r="AP42" s="143"/>
      <c r="AQ42" s="143"/>
      <c r="AR42" s="143"/>
      <c r="AS42" s="143"/>
      <c r="AT42" s="143"/>
      <c r="AU42" s="143"/>
      <c r="AV42" s="143"/>
      <c r="AW42" s="143"/>
      <c r="AX42" s="143"/>
      <c r="AY42" s="143"/>
      <c r="AZ42" s="143"/>
      <c r="BA42" s="143"/>
      <c r="BB42" s="143"/>
      <c r="BC42" s="143"/>
      <c r="BD42" s="143"/>
      <c r="BE42" s="143"/>
      <c r="BF42" s="143"/>
      <c r="BG42" s="143"/>
      <c r="BH42" s="143"/>
      <c r="BI42" s="143"/>
      <c r="BJ42" s="143"/>
      <c r="BK42" s="143"/>
      <c r="BL42" s="143"/>
      <c r="BM42" s="143"/>
      <c r="BN42" s="143"/>
      <c r="BO42" s="143"/>
      <c r="BP42" s="143"/>
      <c r="BQ42" s="143"/>
      <c r="BR42" s="143"/>
      <c r="BS42" s="143"/>
      <c r="BT42" s="143"/>
      <c r="BU42" s="143"/>
      <c r="BV42" s="143"/>
      <c r="BW42" s="143"/>
      <c r="BX42" s="143"/>
      <c r="BY42" s="143"/>
      <c r="BZ42" s="143"/>
      <c r="CA42" s="143"/>
      <c r="CB42" s="143"/>
      <c r="CC42" s="143"/>
      <c r="CD42" s="143"/>
      <c r="CE42" s="143"/>
      <c r="CF42" s="143"/>
      <c r="CG42" s="143"/>
      <c r="CH42" s="143"/>
      <c r="CI42" s="143"/>
      <c r="CJ42" s="143"/>
      <c r="CK42" s="143"/>
      <c r="CL42" s="143"/>
      <c r="CM42" s="143"/>
      <c r="CN42" s="143"/>
      <c r="CO42" s="143"/>
      <c r="CP42" s="143"/>
      <c r="CQ42" s="143"/>
      <c r="CR42" s="143"/>
      <c r="CS42" s="143"/>
      <c r="CT42" s="143"/>
    </row>
    <row r="43" spans="1:103" ht="36.75" thickBot="1">
      <c r="A43" s="158">
        <v>28</v>
      </c>
      <c r="B43" s="313" t="s">
        <v>151</v>
      </c>
      <c r="C43" s="313"/>
      <c r="D43" s="645">
        <f>AVERAGE(D30:D42)</f>
        <v>1080437.2400000012</v>
      </c>
      <c r="E43" s="316">
        <f>AVERAGE(E30:E42)</f>
        <v>0</v>
      </c>
      <c r="G43" s="143"/>
      <c r="H43" s="143"/>
      <c r="I43" s="143"/>
      <c r="J43" s="143"/>
      <c r="K43" s="143"/>
      <c r="L43" s="143"/>
      <c r="M43" s="143"/>
      <c r="N43" s="143"/>
      <c r="O43" s="143"/>
      <c r="P43" s="143"/>
      <c r="Q43" s="143"/>
      <c r="R43" s="143"/>
      <c r="S43" s="143"/>
      <c r="T43" s="143"/>
      <c r="U43" s="143"/>
      <c r="V43" s="143"/>
      <c r="W43" s="143"/>
      <c r="X43" s="143"/>
      <c r="Y43" s="143"/>
      <c r="Z43" s="143"/>
      <c r="AA43" s="143"/>
      <c r="AB43" s="143"/>
      <c r="AC43" s="143"/>
      <c r="AD43" s="143"/>
      <c r="AE43" s="143"/>
      <c r="AF43" s="143"/>
      <c r="AG43" s="143"/>
      <c r="AH43" s="143"/>
      <c r="AI43" s="143"/>
      <c r="AJ43" s="143"/>
      <c r="AK43" s="143"/>
      <c r="AL43" s="143"/>
      <c r="AM43" s="143"/>
      <c r="AN43" s="143"/>
      <c r="AO43" s="143"/>
      <c r="AP43" s="143"/>
      <c r="AQ43" s="143"/>
      <c r="AR43" s="143"/>
      <c r="AS43" s="143"/>
      <c r="AT43" s="143"/>
      <c r="AU43" s="143"/>
      <c r="AV43" s="143"/>
      <c r="AW43" s="143"/>
      <c r="AX43" s="143"/>
      <c r="AY43" s="143"/>
      <c r="AZ43" s="143"/>
      <c r="BA43" s="143"/>
      <c r="BB43" s="143"/>
      <c r="BC43" s="143"/>
      <c r="BD43" s="143"/>
      <c r="BE43" s="143"/>
      <c r="BF43" s="143"/>
      <c r="BG43" s="143"/>
      <c r="BH43" s="143"/>
      <c r="BI43" s="143"/>
      <c r="BJ43" s="143"/>
      <c r="BK43" s="143"/>
      <c r="BL43" s="143"/>
      <c r="BM43" s="143"/>
      <c r="BN43" s="143"/>
      <c r="BO43" s="143"/>
      <c r="BP43" s="143"/>
      <c r="BQ43" s="143"/>
      <c r="BR43" s="143"/>
      <c r="BS43" s="143"/>
      <c r="BT43" s="143"/>
      <c r="BU43" s="143"/>
      <c r="BV43" s="143"/>
      <c r="BW43" s="143"/>
      <c r="BX43" s="143"/>
      <c r="BY43" s="143"/>
      <c r="BZ43" s="143"/>
      <c r="CA43" s="143"/>
      <c r="CB43" s="143"/>
      <c r="CC43" s="143"/>
      <c r="CD43" s="143"/>
      <c r="CE43" s="143"/>
      <c r="CF43" s="143"/>
      <c r="CG43" s="143"/>
      <c r="CH43" s="143"/>
      <c r="CI43" s="143"/>
      <c r="CJ43" s="143"/>
      <c r="CK43" s="143"/>
      <c r="CL43" s="143"/>
      <c r="CM43" s="143"/>
      <c r="CN43" s="143"/>
      <c r="CO43" s="143"/>
      <c r="CP43" s="143"/>
      <c r="CQ43" s="143"/>
      <c r="CR43" s="143"/>
      <c r="CS43" s="143"/>
      <c r="CT43" s="143"/>
    </row>
    <row r="44" spans="1:103" ht="12.75" thickTop="1">
      <c r="A44" s="158"/>
      <c r="B44" s="313"/>
      <c r="C44" s="313"/>
      <c r="D44" s="292"/>
      <c r="E44" s="292"/>
      <c r="G44" s="143"/>
      <c r="H44" s="143"/>
      <c r="I44" s="143"/>
      <c r="J44" s="143"/>
      <c r="K44" s="143"/>
      <c r="L44" s="143"/>
      <c r="M44" s="143"/>
      <c r="N44" s="143"/>
      <c r="O44" s="143"/>
      <c r="P44" s="143"/>
      <c r="Q44" s="143"/>
      <c r="R44" s="143"/>
      <c r="S44" s="143"/>
      <c r="T44" s="143"/>
      <c r="U44" s="143"/>
      <c r="V44" s="143"/>
      <c r="W44" s="143"/>
      <c r="X44" s="143"/>
      <c r="Y44" s="143"/>
      <c r="Z44" s="143"/>
      <c r="AA44" s="143"/>
      <c r="AB44" s="143"/>
      <c r="AC44" s="143"/>
      <c r="AD44" s="143"/>
      <c r="AE44" s="143"/>
      <c r="AF44" s="143"/>
      <c r="AG44" s="143"/>
      <c r="AH44" s="143"/>
      <c r="AI44" s="143"/>
      <c r="AJ44" s="143"/>
      <c r="AK44" s="143"/>
      <c r="AL44" s="143"/>
      <c r="AM44" s="143"/>
      <c r="AN44" s="143"/>
      <c r="AO44" s="143"/>
      <c r="AP44" s="143"/>
      <c r="AQ44" s="143"/>
      <c r="AR44" s="143"/>
      <c r="AS44" s="143"/>
      <c r="AT44" s="143"/>
      <c r="AU44" s="143"/>
      <c r="AV44" s="143"/>
      <c r="AW44" s="143"/>
      <c r="AX44" s="143"/>
      <c r="AY44" s="143"/>
      <c r="AZ44" s="143"/>
      <c r="BA44" s="143"/>
      <c r="BB44" s="143"/>
      <c r="BC44" s="143"/>
      <c r="BD44" s="143"/>
      <c r="BE44" s="143"/>
      <c r="BF44" s="143"/>
      <c r="BG44" s="143"/>
      <c r="BH44" s="143"/>
      <c r="BI44" s="143"/>
      <c r="BJ44" s="143"/>
      <c r="BK44" s="143"/>
      <c r="BL44" s="143"/>
      <c r="BM44" s="143"/>
      <c r="BN44" s="143"/>
      <c r="BO44" s="143"/>
      <c r="BP44" s="143"/>
      <c r="BQ44" s="143"/>
      <c r="BR44" s="143"/>
      <c r="BS44" s="143"/>
      <c r="BT44" s="143"/>
      <c r="BU44" s="143"/>
      <c r="BV44" s="143"/>
      <c r="BW44" s="143"/>
      <c r="BX44" s="143"/>
      <c r="BY44" s="143"/>
      <c r="BZ44" s="143"/>
      <c r="CA44" s="143"/>
      <c r="CB44" s="143"/>
      <c r="CC44" s="143"/>
      <c r="CD44" s="143"/>
      <c r="CE44" s="143"/>
      <c r="CF44" s="143"/>
      <c r="CG44" s="143"/>
      <c r="CH44" s="143"/>
      <c r="CI44" s="143"/>
      <c r="CJ44" s="143"/>
      <c r="CK44" s="143"/>
      <c r="CL44" s="143"/>
      <c r="CM44" s="143"/>
      <c r="CN44" s="143"/>
      <c r="CO44" s="143"/>
      <c r="CP44" s="143"/>
      <c r="CQ44" s="143"/>
      <c r="CR44" s="143"/>
      <c r="CS44" s="143"/>
      <c r="CT44" s="143"/>
    </row>
    <row r="45" spans="1:103">
      <c r="A45" s="260"/>
      <c r="B45" s="260"/>
      <c r="C45" s="260"/>
      <c r="D45" s="136"/>
      <c r="E45" s="136"/>
      <c r="F45" s="174"/>
      <c r="G45" s="143"/>
      <c r="H45" s="143"/>
      <c r="I45" s="143"/>
      <c r="J45" s="143"/>
      <c r="K45" s="174" t="s">
        <v>179</v>
      </c>
      <c r="L45" s="143"/>
      <c r="M45" s="143"/>
      <c r="N45" s="143"/>
      <c r="O45" s="143"/>
      <c r="P45" s="143"/>
      <c r="Q45" s="143"/>
      <c r="R45" s="143"/>
      <c r="S45" s="143"/>
      <c r="T45" s="143"/>
      <c r="U45" s="143"/>
      <c r="V45" s="143"/>
      <c r="W45" s="143"/>
      <c r="X45" s="143"/>
      <c r="Y45" s="143"/>
      <c r="Z45" s="143"/>
      <c r="AA45" s="143"/>
      <c r="AB45" s="143"/>
      <c r="AC45" s="143"/>
      <c r="AD45" s="143"/>
      <c r="AE45" s="143"/>
      <c r="AF45" s="143"/>
      <c r="AG45" s="143"/>
      <c r="AH45" s="143"/>
      <c r="AI45" s="143"/>
      <c r="AJ45" s="143"/>
      <c r="AK45" s="143"/>
      <c r="AL45" s="143"/>
      <c r="AM45" s="143"/>
      <c r="AN45" s="143"/>
      <c r="AO45" s="143"/>
      <c r="AP45" s="143"/>
      <c r="AQ45" s="143"/>
      <c r="AR45" s="143"/>
      <c r="AS45" s="143"/>
      <c r="AT45" s="143"/>
      <c r="AU45" s="143"/>
      <c r="AV45" s="143"/>
      <c r="AW45" s="143"/>
      <c r="AX45" s="143"/>
      <c r="AY45" s="143"/>
      <c r="AZ45" s="143"/>
      <c r="BA45" s="143"/>
      <c r="BB45" s="143"/>
      <c r="BC45" s="143"/>
      <c r="BD45" s="143"/>
      <c r="BE45" s="143"/>
      <c r="BF45" s="143"/>
      <c r="BG45" s="143"/>
      <c r="BH45" s="143"/>
      <c r="BI45" s="143"/>
      <c r="BJ45" s="143"/>
      <c r="BK45" s="143"/>
      <c r="BL45" s="143"/>
      <c r="BM45" s="143"/>
      <c r="BN45" s="143"/>
      <c r="BO45" s="143"/>
      <c r="BP45" s="143"/>
      <c r="BQ45" s="143"/>
      <c r="BR45" s="143"/>
      <c r="BS45" s="143"/>
      <c r="BT45" s="143"/>
      <c r="BU45" s="143"/>
      <c r="BV45" s="143"/>
      <c r="BW45" s="143"/>
      <c r="BX45" s="143"/>
      <c r="BY45" s="143"/>
      <c r="BZ45" s="143"/>
      <c r="CA45" s="143"/>
      <c r="CB45" s="143"/>
      <c r="CC45" s="143"/>
      <c r="CD45" s="143"/>
      <c r="CE45" s="143"/>
      <c r="CF45" s="143"/>
      <c r="CG45" s="143"/>
      <c r="CH45" s="143"/>
      <c r="CI45" s="143"/>
      <c r="CJ45" s="143"/>
      <c r="CK45" s="143"/>
      <c r="CL45" s="143"/>
      <c r="CM45" s="143"/>
      <c r="CN45" s="143"/>
      <c r="CO45" s="143"/>
      <c r="CP45" s="143"/>
      <c r="CQ45" s="143"/>
      <c r="CR45" s="143"/>
      <c r="CS45" s="143"/>
      <c r="CT45" s="143"/>
    </row>
    <row r="46" spans="1:103">
      <c r="A46" s="260"/>
      <c r="B46" s="260"/>
      <c r="C46" s="260"/>
      <c r="D46" s="136"/>
      <c r="E46" s="136"/>
      <c r="F46" s="136"/>
      <c r="G46" s="136"/>
      <c r="H46" s="136"/>
      <c r="I46" s="136"/>
      <c r="J46" s="136"/>
      <c r="K46" s="259" t="s">
        <v>1099</v>
      </c>
      <c r="L46" s="143"/>
      <c r="M46" s="143"/>
      <c r="N46" s="143"/>
      <c r="O46" s="143"/>
      <c r="P46" s="143"/>
      <c r="Q46" s="143"/>
      <c r="R46" s="143"/>
      <c r="S46" s="143"/>
      <c r="T46" s="143"/>
      <c r="U46" s="143"/>
      <c r="V46" s="143"/>
      <c r="W46" s="143"/>
      <c r="X46" s="143"/>
      <c r="Y46" s="143"/>
      <c r="Z46" s="143"/>
      <c r="AA46" s="143"/>
      <c r="AB46" s="143"/>
      <c r="AC46" s="143"/>
      <c r="AD46" s="143"/>
      <c r="AE46" s="143"/>
      <c r="AF46" s="143"/>
      <c r="AG46" s="143"/>
      <c r="AH46" s="143"/>
      <c r="AI46" s="143"/>
      <c r="AJ46" s="143"/>
      <c r="AK46" s="143"/>
      <c r="AL46" s="143"/>
      <c r="AM46" s="143"/>
      <c r="AN46" s="143"/>
      <c r="AO46" s="143"/>
      <c r="AP46" s="143"/>
      <c r="AQ46" s="143"/>
      <c r="AR46" s="143"/>
      <c r="AS46" s="143"/>
      <c r="AT46" s="143"/>
      <c r="AU46" s="143"/>
      <c r="AV46" s="143"/>
      <c r="AW46" s="143"/>
      <c r="AX46" s="143"/>
      <c r="AY46" s="143"/>
      <c r="AZ46" s="143"/>
      <c r="BA46" s="143"/>
      <c r="BB46" s="143"/>
      <c r="BC46" s="143"/>
      <c r="BD46" s="143"/>
      <c r="BE46" s="143"/>
      <c r="BF46" s="143"/>
      <c r="BG46" s="143"/>
      <c r="BH46" s="143"/>
      <c r="BI46" s="143"/>
      <c r="BJ46" s="143"/>
      <c r="BK46" s="143"/>
      <c r="BL46" s="143"/>
      <c r="BM46" s="143"/>
      <c r="BN46" s="143"/>
      <c r="BO46" s="143"/>
      <c r="BP46" s="143"/>
      <c r="BQ46" s="143"/>
      <c r="BR46" s="143"/>
      <c r="BS46" s="143"/>
      <c r="BT46" s="143"/>
      <c r="BU46" s="143"/>
      <c r="BV46" s="143"/>
      <c r="BW46" s="143"/>
      <c r="BX46" s="143"/>
      <c r="BY46" s="143"/>
      <c r="BZ46" s="143"/>
      <c r="CA46" s="143"/>
      <c r="CB46" s="143"/>
      <c r="CC46" s="143"/>
      <c r="CD46" s="143"/>
      <c r="CE46" s="143"/>
      <c r="CF46" s="143"/>
      <c r="CG46" s="143"/>
      <c r="CH46" s="143"/>
      <c r="CI46" s="143"/>
      <c r="CJ46" s="143"/>
      <c r="CK46" s="143"/>
      <c r="CL46" s="143"/>
      <c r="CM46" s="143"/>
      <c r="CN46" s="143"/>
      <c r="CO46" s="143"/>
      <c r="CP46" s="143"/>
      <c r="CQ46" s="143"/>
      <c r="CR46" s="143"/>
      <c r="CS46" s="143"/>
      <c r="CT46" s="143"/>
      <c r="CU46" s="143"/>
      <c r="CV46" s="143"/>
      <c r="CW46" s="143"/>
      <c r="CX46" s="143"/>
      <c r="CY46" s="143"/>
    </row>
    <row r="47" spans="1:103">
      <c r="A47" s="872" t="s">
        <v>109</v>
      </c>
      <c r="B47" s="872"/>
      <c r="C47" s="872"/>
      <c r="D47" s="872"/>
      <c r="E47" s="872"/>
      <c r="F47" s="872"/>
      <c r="G47" s="872"/>
      <c r="H47" s="872"/>
      <c r="I47" s="872"/>
      <c r="J47" s="872"/>
      <c r="K47" s="872"/>
      <c r="L47" s="143"/>
      <c r="M47" s="143"/>
      <c r="N47" s="143"/>
      <c r="O47" s="143"/>
      <c r="P47" s="143"/>
      <c r="Q47" s="143"/>
      <c r="R47" s="143"/>
      <c r="S47" s="143"/>
      <c r="T47" s="143"/>
      <c r="U47" s="143"/>
      <c r="V47" s="143"/>
      <c r="W47" s="143"/>
      <c r="X47" s="143"/>
      <c r="Y47" s="143"/>
      <c r="Z47" s="143"/>
      <c r="AA47" s="143"/>
      <c r="AB47" s="143"/>
      <c r="AC47" s="143"/>
      <c r="AD47" s="143"/>
      <c r="AE47" s="143"/>
      <c r="AF47" s="143"/>
      <c r="AG47" s="143"/>
      <c r="AH47" s="143"/>
      <c r="AI47" s="143"/>
      <c r="AJ47" s="143"/>
      <c r="AK47" s="143"/>
      <c r="AL47" s="143"/>
      <c r="AM47" s="143"/>
      <c r="AN47" s="143"/>
      <c r="AO47" s="143"/>
      <c r="AP47" s="143"/>
      <c r="AQ47" s="143"/>
      <c r="AR47" s="143"/>
      <c r="AS47" s="143"/>
      <c r="AT47" s="143"/>
      <c r="AU47" s="143"/>
      <c r="AV47" s="143"/>
      <c r="AW47" s="143"/>
      <c r="AX47" s="143"/>
      <c r="AY47" s="143"/>
      <c r="AZ47" s="143"/>
      <c r="BA47" s="143"/>
      <c r="BB47" s="143"/>
      <c r="BC47" s="143"/>
      <c r="BD47" s="143"/>
      <c r="BE47" s="143"/>
      <c r="BF47" s="143"/>
      <c r="BG47" s="143"/>
      <c r="BH47" s="143"/>
      <c r="BI47" s="143"/>
      <c r="BJ47" s="143"/>
      <c r="BK47" s="143"/>
      <c r="BL47" s="143"/>
      <c r="BM47" s="143"/>
      <c r="BN47" s="143"/>
      <c r="BO47" s="143"/>
      <c r="BP47" s="143"/>
      <c r="BQ47" s="143"/>
      <c r="BR47" s="143"/>
      <c r="BS47" s="143"/>
      <c r="BT47" s="143"/>
      <c r="BU47" s="143"/>
      <c r="BV47" s="143"/>
      <c r="BW47" s="143"/>
      <c r="BX47" s="143"/>
      <c r="BY47" s="143"/>
      <c r="BZ47" s="143"/>
      <c r="CA47" s="143"/>
      <c r="CB47" s="143"/>
      <c r="CC47" s="143"/>
      <c r="CD47" s="143"/>
      <c r="CE47" s="143"/>
      <c r="CF47" s="143"/>
      <c r="CG47" s="143"/>
      <c r="CH47" s="143"/>
      <c r="CI47" s="143"/>
      <c r="CJ47" s="143"/>
      <c r="CK47" s="143"/>
      <c r="CL47" s="143"/>
      <c r="CM47" s="143"/>
      <c r="CN47" s="143"/>
      <c r="CO47" s="143"/>
      <c r="CP47" s="143"/>
      <c r="CQ47" s="143"/>
      <c r="CR47" s="143"/>
      <c r="CS47" s="143"/>
      <c r="CT47" s="143"/>
      <c r="CU47" s="143"/>
      <c r="CV47" s="143"/>
      <c r="CW47" s="143"/>
      <c r="CX47" s="143"/>
      <c r="CY47" s="143"/>
    </row>
    <row r="48" spans="1:103">
      <c r="A48" s="872" t="s">
        <v>108</v>
      </c>
      <c r="B48" s="872"/>
      <c r="C48" s="872"/>
      <c r="D48" s="872"/>
      <c r="E48" s="872"/>
      <c r="F48" s="872"/>
      <c r="G48" s="872"/>
      <c r="H48" s="872"/>
      <c r="I48" s="872"/>
      <c r="J48" s="872"/>
      <c r="K48" s="872"/>
      <c r="L48" s="143"/>
      <c r="M48" s="143"/>
      <c r="N48" s="143"/>
      <c r="O48" s="143"/>
      <c r="P48" s="143"/>
      <c r="Q48" s="143"/>
      <c r="R48" s="143"/>
      <c r="S48" s="143"/>
      <c r="T48" s="143"/>
      <c r="U48" s="143"/>
      <c r="V48" s="143"/>
      <c r="W48" s="143"/>
      <c r="X48" s="143"/>
      <c r="Y48" s="143"/>
      <c r="Z48" s="143"/>
      <c r="AA48" s="143"/>
      <c r="AB48" s="143"/>
      <c r="AC48" s="143"/>
      <c r="AD48" s="143"/>
      <c r="AE48" s="143"/>
      <c r="AF48" s="143"/>
      <c r="AG48" s="143"/>
      <c r="AH48" s="143"/>
      <c r="AI48" s="143"/>
      <c r="AJ48" s="143"/>
      <c r="AK48" s="143"/>
      <c r="AL48" s="143"/>
      <c r="AM48" s="143"/>
      <c r="AN48" s="143"/>
      <c r="AO48" s="143"/>
      <c r="AP48" s="143"/>
      <c r="AQ48" s="143"/>
      <c r="AR48" s="143"/>
      <c r="AS48" s="143"/>
      <c r="AT48" s="143"/>
      <c r="AU48" s="143"/>
      <c r="AV48" s="143"/>
      <c r="AW48" s="143"/>
      <c r="AX48" s="143"/>
      <c r="AY48" s="143"/>
      <c r="AZ48" s="143"/>
      <c r="BA48" s="143"/>
      <c r="BB48" s="143"/>
      <c r="BC48" s="143"/>
      <c r="BD48" s="143"/>
      <c r="BE48" s="143"/>
      <c r="BF48" s="143"/>
      <c r="BG48" s="143"/>
      <c r="BH48" s="143"/>
      <c r="BI48" s="143"/>
      <c r="BJ48" s="143"/>
      <c r="BK48" s="143"/>
      <c r="BL48" s="143"/>
      <c r="BM48" s="143"/>
      <c r="BN48" s="143"/>
      <c r="BO48" s="143"/>
      <c r="BP48" s="143"/>
      <c r="BQ48" s="143"/>
      <c r="BR48" s="143"/>
      <c r="BS48" s="143"/>
      <c r="BT48" s="143"/>
      <c r="BU48" s="143"/>
      <c r="BV48" s="143"/>
      <c r="BW48" s="143"/>
      <c r="BX48" s="143"/>
      <c r="BY48" s="143"/>
      <c r="BZ48" s="143"/>
      <c r="CA48" s="143"/>
      <c r="CB48" s="143"/>
      <c r="CC48" s="143"/>
      <c r="CD48" s="143"/>
      <c r="CE48" s="143"/>
      <c r="CF48" s="143"/>
      <c r="CG48" s="143"/>
      <c r="CH48" s="143"/>
      <c r="CI48" s="143"/>
      <c r="CJ48" s="143"/>
      <c r="CK48" s="143"/>
      <c r="CL48" s="143"/>
      <c r="CM48" s="143"/>
      <c r="CN48" s="143"/>
      <c r="CO48" s="143"/>
      <c r="CP48" s="143"/>
      <c r="CQ48" s="143"/>
      <c r="CR48" s="143"/>
      <c r="CS48" s="143"/>
      <c r="CT48" s="143"/>
      <c r="CU48" s="143"/>
      <c r="CV48" s="143"/>
      <c r="CW48" s="143"/>
      <c r="CX48" s="143"/>
      <c r="CY48" s="143"/>
    </row>
    <row r="49" spans="1:103">
      <c r="A49" s="873" t="s">
        <v>750</v>
      </c>
      <c r="B49" s="874"/>
      <c r="C49" s="874"/>
      <c r="D49" s="874"/>
      <c r="E49" s="874"/>
      <c r="F49" s="874"/>
      <c r="G49" s="874"/>
      <c r="H49" s="874"/>
      <c r="I49" s="874"/>
      <c r="J49" s="874"/>
      <c r="K49" s="874"/>
      <c r="L49" s="143"/>
      <c r="M49" s="143"/>
      <c r="N49" s="143"/>
      <c r="O49" s="143"/>
      <c r="P49" s="143"/>
      <c r="Q49" s="143"/>
      <c r="R49" s="143"/>
      <c r="S49" s="143"/>
      <c r="T49" s="143"/>
      <c r="U49" s="143"/>
      <c r="V49" s="143"/>
      <c r="W49" s="143"/>
      <c r="X49" s="143"/>
      <c r="Y49" s="143"/>
      <c r="Z49" s="143"/>
      <c r="AA49" s="143"/>
      <c r="AB49" s="143"/>
      <c r="AC49" s="143"/>
      <c r="AD49" s="143"/>
      <c r="AE49" s="143"/>
      <c r="AF49" s="143"/>
      <c r="AG49" s="143"/>
      <c r="AH49" s="143"/>
      <c r="AI49" s="143"/>
      <c r="AJ49" s="143"/>
      <c r="AK49" s="143"/>
      <c r="AL49" s="143"/>
      <c r="AM49" s="143"/>
      <c r="AN49" s="143"/>
      <c r="AO49" s="143"/>
      <c r="AP49" s="143"/>
      <c r="AQ49" s="143"/>
      <c r="AR49" s="143"/>
      <c r="AS49" s="143"/>
      <c r="AT49" s="143"/>
      <c r="AU49" s="143"/>
      <c r="AV49" s="143"/>
      <c r="AW49" s="143"/>
      <c r="AX49" s="143"/>
      <c r="AY49" s="143"/>
      <c r="AZ49" s="143"/>
      <c r="BA49" s="143"/>
      <c r="BB49" s="143"/>
      <c r="BC49" s="143"/>
      <c r="BD49" s="143"/>
      <c r="BE49" s="143"/>
      <c r="BF49" s="143"/>
      <c r="BG49" s="143"/>
      <c r="BH49" s="143"/>
      <c r="BI49" s="143"/>
      <c r="BJ49" s="143"/>
      <c r="BK49" s="143"/>
      <c r="BL49" s="143"/>
      <c r="BM49" s="143"/>
      <c r="BN49" s="143"/>
      <c r="BO49" s="143"/>
      <c r="BP49" s="143"/>
      <c r="BQ49" s="143"/>
      <c r="BR49" s="143"/>
      <c r="BS49" s="143"/>
      <c r="BT49" s="143"/>
      <c r="BU49" s="143"/>
      <c r="BV49" s="143"/>
      <c r="BW49" s="143"/>
      <c r="BX49" s="143"/>
      <c r="BY49" s="143"/>
      <c r="BZ49" s="143"/>
      <c r="CA49" s="143"/>
      <c r="CB49" s="143"/>
      <c r="CC49" s="143"/>
      <c r="CD49" s="143"/>
      <c r="CE49" s="143"/>
      <c r="CF49" s="143"/>
      <c r="CG49" s="143"/>
      <c r="CH49" s="143"/>
      <c r="CI49" s="143"/>
      <c r="CJ49" s="143"/>
      <c r="CK49" s="143"/>
      <c r="CL49" s="143"/>
      <c r="CM49" s="143"/>
      <c r="CN49" s="143"/>
      <c r="CO49" s="143"/>
      <c r="CP49" s="143"/>
      <c r="CQ49" s="143"/>
      <c r="CR49" s="143"/>
      <c r="CS49" s="143"/>
      <c r="CT49" s="143"/>
      <c r="CU49" s="143"/>
      <c r="CV49" s="143"/>
      <c r="CW49" s="143"/>
      <c r="CX49" s="143"/>
      <c r="CY49" s="143"/>
    </row>
    <row r="50" spans="1:103">
      <c r="A50" s="317"/>
      <c r="B50" s="318" t="s">
        <v>157</v>
      </c>
      <c r="C50" s="318"/>
      <c r="D50" s="318"/>
      <c r="E50" s="318"/>
      <c r="F50" s="136"/>
      <c r="G50" s="136"/>
      <c r="H50" s="136"/>
      <c r="I50" s="136"/>
      <c r="J50" s="136"/>
      <c r="L50" s="143"/>
      <c r="M50" s="143"/>
      <c r="N50" s="143"/>
      <c r="O50" s="143"/>
      <c r="P50" s="143"/>
      <c r="Q50" s="143"/>
      <c r="R50" s="143"/>
      <c r="S50" s="143"/>
      <c r="T50" s="143"/>
      <c r="U50" s="143"/>
      <c r="V50" s="143"/>
      <c r="W50" s="143"/>
      <c r="X50" s="143"/>
      <c r="Y50" s="143"/>
      <c r="Z50" s="143"/>
      <c r="AA50" s="143"/>
      <c r="AB50" s="143"/>
      <c r="AC50" s="143"/>
      <c r="AD50" s="143"/>
      <c r="AE50" s="143"/>
      <c r="AF50" s="143"/>
      <c r="AG50" s="143"/>
      <c r="AH50" s="143"/>
      <c r="AI50" s="143"/>
      <c r="AJ50" s="143"/>
      <c r="AK50" s="143"/>
      <c r="AL50" s="143"/>
      <c r="AM50" s="143"/>
      <c r="AN50" s="143"/>
      <c r="AO50" s="143"/>
      <c r="AP50" s="143"/>
      <c r="AQ50" s="143"/>
      <c r="AR50" s="143"/>
      <c r="AS50" s="143"/>
      <c r="AT50" s="143"/>
      <c r="AU50" s="143"/>
      <c r="AV50" s="143"/>
      <c r="AW50" s="143"/>
      <c r="AX50" s="143"/>
      <c r="AY50" s="143"/>
      <c r="AZ50" s="143"/>
      <c r="BA50" s="143"/>
      <c r="BB50" s="143"/>
      <c r="BC50" s="143"/>
      <c r="BD50" s="143"/>
      <c r="BE50" s="143"/>
      <c r="BF50" s="143"/>
      <c r="BG50" s="143"/>
      <c r="BH50" s="143"/>
      <c r="BI50" s="143"/>
      <c r="BJ50" s="143"/>
      <c r="BK50" s="143"/>
      <c r="BL50" s="143"/>
      <c r="BM50" s="143"/>
      <c r="BN50" s="143"/>
      <c r="BO50" s="143"/>
      <c r="BP50" s="143"/>
      <c r="BQ50" s="143"/>
      <c r="BR50" s="143"/>
      <c r="BS50" s="143"/>
      <c r="BT50" s="143"/>
      <c r="BU50" s="143"/>
      <c r="BV50" s="143"/>
      <c r="BW50" s="143"/>
      <c r="BX50" s="143"/>
      <c r="BY50" s="143"/>
      <c r="BZ50" s="143"/>
      <c r="CA50" s="143"/>
      <c r="CB50" s="143"/>
      <c r="CC50" s="143"/>
      <c r="CD50" s="143"/>
      <c r="CE50" s="143"/>
      <c r="CF50" s="143"/>
      <c r="CG50" s="143"/>
      <c r="CH50" s="143"/>
      <c r="CI50" s="143"/>
      <c r="CJ50" s="143"/>
      <c r="CK50" s="143"/>
      <c r="CL50" s="143"/>
      <c r="CM50" s="143"/>
      <c r="CN50" s="143"/>
      <c r="CO50" s="143"/>
      <c r="CP50" s="143"/>
      <c r="CQ50" s="143"/>
      <c r="CR50" s="143"/>
      <c r="CS50" s="143"/>
      <c r="CT50" s="143"/>
      <c r="CU50" s="143"/>
      <c r="CV50" s="143"/>
      <c r="CW50" s="143"/>
      <c r="CX50" s="143"/>
      <c r="CY50" s="143"/>
    </row>
    <row r="51" spans="1:103" ht="48">
      <c r="A51" s="158"/>
      <c r="B51" s="136"/>
      <c r="C51" s="136"/>
      <c r="D51" s="307" t="s">
        <v>158</v>
      </c>
      <c r="E51" s="307" t="s">
        <v>159</v>
      </c>
      <c r="F51" s="307" t="s">
        <v>160</v>
      </c>
      <c r="G51" s="136"/>
      <c r="H51" s="136"/>
      <c r="I51" s="136"/>
      <c r="J51" s="136"/>
      <c r="L51" s="143"/>
      <c r="M51" s="143"/>
      <c r="N51" s="143"/>
      <c r="O51" s="143"/>
      <c r="P51" s="143"/>
      <c r="Q51" s="143"/>
      <c r="R51" s="143"/>
      <c r="S51" s="143"/>
      <c r="T51" s="143"/>
      <c r="U51" s="143"/>
      <c r="V51" s="143"/>
      <c r="W51" s="143"/>
      <c r="X51" s="143"/>
      <c r="Y51" s="143"/>
      <c r="Z51" s="143"/>
      <c r="AA51" s="143"/>
      <c r="AB51" s="143"/>
      <c r="AC51" s="143"/>
      <c r="AD51" s="143"/>
      <c r="AE51" s="143"/>
      <c r="AF51" s="143"/>
      <c r="AG51" s="143"/>
      <c r="AH51" s="143"/>
      <c r="AI51" s="143"/>
      <c r="AJ51" s="143"/>
      <c r="AK51" s="143"/>
      <c r="AL51" s="143"/>
      <c r="AM51" s="143"/>
      <c r="AN51" s="143"/>
      <c r="AO51" s="143"/>
      <c r="AP51" s="143"/>
      <c r="AQ51" s="143"/>
      <c r="AR51" s="143"/>
      <c r="AS51" s="143"/>
      <c r="AT51" s="143"/>
      <c r="AU51" s="143"/>
      <c r="AV51" s="143"/>
      <c r="AW51" s="143"/>
      <c r="AX51" s="143"/>
      <c r="AY51" s="143"/>
      <c r="AZ51" s="143"/>
      <c r="BA51" s="143"/>
      <c r="BB51" s="143"/>
      <c r="BC51" s="143"/>
      <c r="BD51" s="143"/>
      <c r="BE51" s="143"/>
      <c r="BF51" s="143"/>
      <c r="BG51" s="143"/>
      <c r="BH51" s="143"/>
      <c r="BI51" s="143"/>
      <c r="BJ51" s="143"/>
      <c r="BK51" s="143"/>
      <c r="BL51" s="143"/>
      <c r="BM51" s="143"/>
      <c r="BN51" s="143"/>
      <c r="BO51" s="143"/>
      <c r="BP51" s="143"/>
      <c r="BQ51" s="143"/>
      <c r="BR51" s="143"/>
      <c r="BS51" s="143"/>
      <c r="BT51" s="143"/>
      <c r="BU51" s="143"/>
      <c r="BV51" s="143"/>
      <c r="BW51" s="143"/>
      <c r="BX51" s="143"/>
      <c r="BY51" s="143"/>
      <c r="BZ51" s="143"/>
      <c r="CA51" s="143"/>
      <c r="CB51" s="143"/>
      <c r="CC51" s="143"/>
      <c r="CD51" s="143"/>
      <c r="CE51" s="143"/>
      <c r="CF51" s="143"/>
      <c r="CG51" s="143"/>
      <c r="CH51" s="143"/>
      <c r="CI51" s="143"/>
      <c r="CJ51" s="143"/>
      <c r="CK51" s="143"/>
      <c r="CL51" s="143"/>
      <c r="CM51" s="143"/>
      <c r="CN51" s="143"/>
      <c r="CO51" s="143"/>
      <c r="CP51" s="143"/>
      <c r="CQ51" s="143"/>
      <c r="CR51" s="143"/>
      <c r="CS51" s="143"/>
      <c r="CT51" s="143"/>
      <c r="CU51" s="143"/>
      <c r="CV51" s="143"/>
      <c r="CW51" s="143"/>
      <c r="CX51" s="143"/>
      <c r="CY51" s="143"/>
    </row>
    <row r="52" spans="1:103">
      <c r="A52" s="158"/>
      <c r="B52" s="136"/>
      <c r="C52" s="136"/>
      <c r="D52" s="305" t="s">
        <v>122</v>
      </c>
      <c r="E52" s="305" t="s">
        <v>123</v>
      </c>
      <c r="F52" s="315" t="s">
        <v>161</v>
      </c>
      <c r="G52" s="136"/>
      <c r="H52" s="136"/>
      <c r="I52" s="136"/>
      <c r="J52" s="136"/>
      <c r="L52" s="143"/>
      <c r="M52" s="143"/>
      <c r="N52" s="143"/>
      <c r="O52" s="143"/>
      <c r="P52" s="143"/>
      <c r="Q52" s="143"/>
      <c r="R52" s="143"/>
      <c r="S52" s="143"/>
      <c r="T52" s="143"/>
      <c r="U52" s="143"/>
      <c r="V52" s="143"/>
      <c r="W52" s="143"/>
      <c r="X52" s="143"/>
      <c r="Y52" s="143"/>
      <c r="Z52" s="143"/>
      <c r="AA52" s="143"/>
      <c r="AB52" s="143"/>
      <c r="AC52" s="143"/>
      <c r="AD52" s="143"/>
      <c r="AE52" s="143"/>
      <c r="AF52" s="143"/>
      <c r="AG52" s="143"/>
      <c r="AH52" s="143"/>
      <c r="AI52" s="143"/>
      <c r="AJ52" s="143"/>
      <c r="AK52" s="143"/>
      <c r="AL52" s="143"/>
      <c r="AM52" s="143"/>
      <c r="AN52" s="143"/>
      <c r="AO52" s="143"/>
      <c r="AP52" s="143"/>
      <c r="AQ52" s="143"/>
      <c r="AR52" s="143"/>
      <c r="AS52" s="143"/>
      <c r="AT52" s="143"/>
      <c r="AU52" s="143"/>
      <c r="AV52" s="143"/>
      <c r="AW52" s="143"/>
      <c r="AX52" s="143"/>
      <c r="AY52" s="143"/>
      <c r="AZ52" s="143"/>
      <c r="BA52" s="143"/>
      <c r="BB52" s="143"/>
      <c r="BC52" s="143"/>
      <c r="BD52" s="143"/>
      <c r="BE52" s="143"/>
      <c r="BF52" s="143"/>
      <c r="BG52" s="143"/>
      <c r="BH52" s="143"/>
      <c r="BI52" s="143"/>
      <c r="BJ52" s="143"/>
      <c r="BK52" s="143"/>
      <c r="BL52" s="143"/>
      <c r="BM52" s="143"/>
      <c r="BN52" s="143"/>
      <c r="BO52" s="143"/>
      <c r="BP52" s="143"/>
      <c r="BQ52" s="143"/>
      <c r="BR52" s="143"/>
      <c r="BS52" s="143"/>
      <c r="BT52" s="143"/>
      <c r="BU52" s="143"/>
      <c r="BV52" s="143"/>
      <c r="BW52" s="143"/>
      <c r="BX52" s="143"/>
      <c r="BY52" s="143"/>
      <c r="BZ52" s="143"/>
      <c r="CA52" s="143"/>
      <c r="CB52" s="143"/>
      <c r="CC52" s="143"/>
      <c r="CD52" s="143"/>
      <c r="CE52" s="143"/>
      <c r="CF52" s="143"/>
      <c r="CG52" s="143"/>
      <c r="CH52" s="143"/>
      <c r="CI52" s="143"/>
      <c r="CJ52" s="143"/>
      <c r="CK52" s="143"/>
      <c r="CL52" s="143"/>
      <c r="CM52" s="143"/>
      <c r="CN52" s="143"/>
      <c r="CO52" s="143"/>
      <c r="CP52" s="143"/>
      <c r="CQ52" s="143"/>
      <c r="CR52" s="143"/>
      <c r="CS52" s="143"/>
      <c r="CT52" s="143"/>
      <c r="CU52" s="143"/>
      <c r="CV52" s="143"/>
      <c r="CW52" s="143"/>
      <c r="CX52" s="143"/>
      <c r="CY52" s="143"/>
    </row>
    <row r="53" spans="1:103" ht="48">
      <c r="A53" s="158"/>
      <c r="B53" s="136"/>
      <c r="C53" s="136"/>
      <c r="D53" s="310" t="s">
        <v>162</v>
      </c>
      <c r="E53" s="310" t="s">
        <v>163</v>
      </c>
      <c r="F53" s="136"/>
      <c r="G53" s="136"/>
      <c r="H53" s="136"/>
      <c r="I53" s="136"/>
      <c r="J53" s="136"/>
      <c r="L53" s="143"/>
      <c r="M53" s="143"/>
      <c r="N53" s="143"/>
      <c r="O53" s="143"/>
      <c r="P53" s="143"/>
      <c r="Q53" s="143"/>
      <c r="R53" s="143"/>
      <c r="S53" s="143"/>
      <c r="T53" s="143"/>
      <c r="U53" s="143"/>
      <c r="V53" s="143"/>
      <c r="W53" s="143"/>
      <c r="X53" s="143"/>
      <c r="Y53" s="143"/>
      <c r="Z53" s="143"/>
      <c r="AA53" s="143"/>
      <c r="AB53" s="143"/>
      <c r="AC53" s="143"/>
      <c r="AD53" s="143"/>
      <c r="AE53" s="143"/>
      <c r="AF53" s="143"/>
      <c r="AG53" s="143"/>
      <c r="AH53" s="143"/>
      <c r="AI53" s="143"/>
      <c r="AJ53" s="143"/>
      <c r="AK53" s="143"/>
      <c r="AL53" s="143"/>
      <c r="AM53" s="143"/>
      <c r="AN53" s="143"/>
      <c r="AO53" s="143"/>
      <c r="AP53" s="143"/>
      <c r="AQ53" s="143"/>
      <c r="AR53" s="143"/>
      <c r="AS53" s="143"/>
      <c r="AT53" s="143"/>
      <c r="AU53" s="143"/>
      <c r="AV53" s="143"/>
      <c r="AW53" s="143"/>
      <c r="AX53" s="143"/>
      <c r="AY53" s="143"/>
      <c r="AZ53" s="143"/>
      <c r="BA53" s="143"/>
      <c r="BB53" s="143"/>
      <c r="BC53" s="143"/>
      <c r="BD53" s="143"/>
      <c r="BE53" s="143"/>
      <c r="BF53" s="143"/>
      <c r="BG53" s="143"/>
      <c r="BH53" s="143"/>
      <c r="BI53" s="143"/>
      <c r="BJ53" s="143"/>
      <c r="BK53" s="143"/>
      <c r="BL53" s="143"/>
      <c r="BM53" s="143"/>
      <c r="BN53" s="143"/>
      <c r="BO53" s="143"/>
      <c r="BP53" s="143"/>
      <c r="BQ53" s="143"/>
      <c r="BR53" s="143"/>
      <c r="BS53" s="143"/>
      <c r="BT53" s="143"/>
      <c r="BU53" s="143"/>
      <c r="BV53" s="143"/>
      <c r="BW53" s="143"/>
      <c r="BX53" s="143"/>
      <c r="BY53" s="143"/>
      <c r="BZ53" s="143"/>
      <c r="CA53" s="143"/>
      <c r="CB53" s="143"/>
      <c r="CC53" s="143"/>
      <c r="CD53" s="143"/>
      <c r="CE53" s="143"/>
      <c r="CF53" s="143"/>
      <c r="CG53" s="143"/>
      <c r="CH53" s="143"/>
      <c r="CI53" s="143"/>
      <c r="CJ53" s="143"/>
      <c r="CK53" s="143"/>
      <c r="CL53" s="143"/>
      <c r="CM53" s="143"/>
      <c r="CN53" s="143"/>
      <c r="CO53" s="143"/>
      <c r="CP53" s="143"/>
      <c r="CQ53" s="143"/>
      <c r="CR53" s="143"/>
      <c r="CS53" s="143"/>
      <c r="CT53" s="143"/>
      <c r="CU53" s="143"/>
      <c r="CV53" s="143"/>
      <c r="CW53" s="143"/>
      <c r="CX53" s="143"/>
      <c r="CY53" s="143"/>
    </row>
    <row r="54" spans="1:103">
      <c r="A54" s="158">
        <v>29</v>
      </c>
      <c r="B54" s="136" t="s">
        <v>150</v>
      </c>
      <c r="C54" s="259">
        <v>2020</v>
      </c>
      <c r="D54" s="312">
        <v>0</v>
      </c>
      <c r="E54" s="312">
        <v>0</v>
      </c>
      <c r="F54" s="292">
        <f>D54-E54</f>
        <v>0</v>
      </c>
      <c r="G54" s="136"/>
      <c r="H54" s="136"/>
      <c r="I54" s="136"/>
      <c r="J54" s="136"/>
      <c r="L54" s="143"/>
      <c r="M54" s="143"/>
      <c r="N54" s="143"/>
      <c r="O54" s="143"/>
      <c r="P54" s="143"/>
      <c r="Q54" s="143"/>
      <c r="R54" s="143"/>
      <c r="S54" s="143"/>
      <c r="T54" s="143"/>
      <c r="U54" s="143"/>
      <c r="V54" s="143"/>
      <c r="W54" s="143"/>
      <c r="X54" s="143"/>
      <c r="Y54" s="143"/>
      <c r="Z54" s="143"/>
      <c r="AA54" s="143"/>
      <c r="AB54" s="143"/>
      <c r="AC54" s="143"/>
      <c r="AD54" s="143"/>
      <c r="AE54" s="143"/>
      <c r="AF54" s="143"/>
      <c r="AG54" s="143"/>
      <c r="AH54" s="143"/>
      <c r="AI54" s="143"/>
      <c r="AJ54" s="143"/>
      <c r="AK54" s="143"/>
      <c r="AL54" s="143"/>
      <c r="AM54" s="143"/>
      <c r="AN54" s="143"/>
      <c r="AO54" s="143"/>
      <c r="AP54" s="143"/>
      <c r="AQ54" s="143"/>
      <c r="AR54" s="143"/>
      <c r="AS54" s="143"/>
      <c r="AT54" s="143"/>
      <c r="AU54" s="143"/>
      <c r="AV54" s="143"/>
      <c r="AW54" s="143"/>
      <c r="AX54" s="143"/>
      <c r="AY54" s="143"/>
      <c r="AZ54" s="143"/>
      <c r="BA54" s="143"/>
      <c r="BB54" s="143"/>
      <c r="BC54" s="143"/>
      <c r="BD54" s="143"/>
      <c r="BE54" s="143"/>
      <c r="BF54" s="143"/>
      <c r="BG54" s="143"/>
      <c r="BH54" s="143"/>
      <c r="BI54" s="143"/>
      <c r="BJ54" s="143"/>
      <c r="BK54" s="143"/>
      <c r="BL54" s="143"/>
      <c r="BM54" s="143"/>
      <c r="BN54" s="143"/>
      <c r="BO54" s="143"/>
      <c r="BP54" s="143"/>
      <c r="BQ54" s="143"/>
      <c r="BR54" s="143"/>
      <c r="BS54" s="143"/>
      <c r="BT54" s="143"/>
      <c r="BU54" s="143"/>
      <c r="BV54" s="143"/>
      <c r="BW54" s="143"/>
      <c r="BX54" s="143"/>
      <c r="BY54" s="143"/>
      <c r="BZ54" s="143"/>
      <c r="CA54" s="143"/>
      <c r="CB54" s="143"/>
      <c r="CC54" s="143"/>
      <c r="CD54" s="143"/>
      <c r="CE54" s="143"/>
      <c r="CF54" s="143"/>
      <c r="CG54" s="143"/>
      <c r="CH54" s="143"/>
      <c r="CI54" s="143"/>
      <c r="CJ54" s="143"/>
      <c r="CK54" s="143"/>
      <c r="CL54" s="143"/>
      <c r="CM54" s="143"/>
      <c r="CN54" s="143"/>
      <c r="CO54" s="143"/>
      <c r="CP54" s="143"/>
      <c r="CQ54" s="143"/>
      <c r="CR54" s="143"/>
      <c r="CS54" s="143"/>
      <c r="CT54" s="143"/>
      <c r="CU54" s="143"/>
      <c r="CV54" s="143"/>
      <c r="CW54" s="143"/>
      <c r="CX54" s="143"/>
      <c r="CY54" s="143"/>
    </row>
    <row r="55" spans="1:103">
      <c r="A55" s="158">
        <v>30</v>
      </c>
      <c r="B55" s="136" t="s">
        <v>139</v>
      </c>
      <c r="C55" s="259">
        <v>2021</v>
      </c>
      <c r="D55" s="312">
        <v>0</v>
      </c>
      <c r="E55" s="312">
        <v>0</v>
      </c>
      <c r="F55" s="292">
        <f t="shared" ref="F55:F66" si="2">D55-E55</f>
        <v>0</v>
      </c>
      <c r="G55" s="136"/>
      <c r="H55" s="136"/>
      <c r="I55" s="136"/>
      <c r="J55" s="136"/>
      <c r="L55" s="143"/>
      <c r="M55" s="143"/>
      <c r="N55" s="143"/>
      <c r="O55" s="143"/>
      <c r="P55" s="143"/>
      <c r="Q55" s="143"/>
      <c r="R55" s="143"/>
      <c r="S55" s="143"/>
      <c r="T55" s="143"/>
      <c r="U55" s="143"/>
      <c r="V55" s="143"/>
      <c r="W55" s="143"/>
      <c r="X55" s="143"/>
      <c r="Y55" s="143"/>
      <c r="Z55" s="143"/>
      <c r="AA55" s="143"/>
      <c r="AB55" s="143"/>
      <c r="AC55" s="143"/>
      <c r="AD55" s="143"/>
      <c r="AE55" s="143"/>
      <c r="AF55" s="143"/>
      <c r="AG55" s="143"/>
      <c r="AH55" s="143"/>
      <c r="AI55" s="143"/>
      <c r="AJ55" s="143"/>
      <c r="AK55" s="143"/>
      <c r="AL55" s="143"/>
      <c r="AM55" s="143"/>
      <c r="AN55" s="143"/>
      <c r="AO55" s="143"/>
      <c r="AP55" s="143"/>
      <c r="AQ55" s="143"/>
      <c r="AR55" s="143"/>
      <c r="AS55" s="143"/>
      <c r="AT55" s="143"/>
      <c r="AU55" s="143"/>
      <c r="AV55" s="143"/>
      <c r="AW55" s="143"/>
      <c r="AX55" s="143"/>
      <c r="AY55" s="143"/>
      <c r="AZ55" s="143"/>
      <c r="BA55" s="143"/>
      <c r="BB55" s="143"/>
      <c r="BC55" s="143"/>
      <c r="BD55" s="143"/>
      <c r="BE55" s="143"/>
      <c r="BF55" s="143"/>
      <c r="BG55" s="143"/>
      <c r="BH55" s="143"/>
      <c r="BI55" s="143"/>
      <c r="BJ55" s="143"/>
      <c r="BK55" s="143"/>
      <c r="BL55" s="143"/>
      <c r="BM55" s="143"/>
      <c r="BN55" s="143"/>
      <c r="BO55" s="143"/>
      <c r="BP55" s="143"/>
      <c r="BQ55" s="143"/>
      <c r="BR55" s="143"/>
      <c r="BS55" s="143"/>
      <c r="BT55" s="143"/>
      <c r="BU55" s="143"/>
      <c r="BV55" s="143"/>
      <c r="BW55" s="143"/>
      <c r="BX55" s="143"/>
      <c r="BY55" s="143"/>
      <c r="BZ55" s="143"/>
      <c r="CA55" s="143"/>
      <c r="CB55" s="143"/>
      <c r="CC55" s="143"/>
      <c r="CD55" s="143"/>
      <c r="CE55" s="143"/>
      <c r="CF55" s="143"/>
      <c r="CG55" s="143"/>
      <c r="CH55" s="143"/>
      <c r="CI55" s="143"/>
      <c r="CJ55" s="143"/>
      <c r="CK55" s="143"/>
      <c r="CL55" s="143"/>
      <c r="CM55" s="143"/>
      <c r="CN55" s="143"/>
      <c r="CO55" s="143"/>
      <c r="CP55" s="143"/>
      <c r="CQ55" s="143"/>
      <c r="CR55" s="143"/>
      <c r="CS55" s="143"/>
      <c r="CT55" s="143"/>
      <c r="CU55" s="143"/>
      <c r="CV55" s="143"/>
      <c r="CW55" s="143"/>
      <c r="CX55" s="143"/>
      <c r="CY55" s="143"/>
    </row>
    <row r="56" spans="1:103">
      <c r="A56" s="158">
        <v>31</v>
      </c>
      <c r="B56" s="136" t="s">
        <v>140</v>
      </c>
      <c r="C56" s="259">
        <v>2021</v>
      </c>
      <c r="D56" s="312">
        <v>0</v>
      </c>
      <c r="E56" s="319">
        <v>0</v>
      </c>
      <c r="F56" s="292">
        <f t="shared" si="2"/>
        <v>0</v>
      </c>
      <c r="G56" s="136"/>
      <c r="H56" s="136"/>
      <c r="I56" s="136"/>
      <c r="J56" s="136"/>
      <c r="L56" s="143"/>
      <c r="M56" s="143"/>
      <c r="N56" s="143"/>
      <c r="O56" s="143"/>
      <c r="P56" s="143"/>
      <c r="Q56" s="143"/>
      <c r="R56" s="143"/>
      <c r="S56" s="143"/>
      <c r="T56" s="143"/>
      <c r="U56" s="143"/>
      <c r="V56" s="143"/>
      <c r="W56" s="143"/>
      <c r="X56" s="143"/>
      <c r="Y56" s="143"/>
      <c r="Z56" s="143"/>
      <c r="AA56" s="143"/>
      <c r="AB56" s="143"/>
      <c r="AC56" s="143"/>
      <c r="AD56" s="143"/>
      <c r="AE56" s="143"/>
      <c r="AF56" s="143"/>
      <c r="AG56" s="143"/>
      <c r="AH56" s="143"/>
      <c r="AI56" s="143"/>
      <c r="AJ56" s="143"/>
      <c r="AK56" s="143"/>
      <c r="AL56" s="143"/>
      <c r="AM56" s="143"/>
      <c r="AN56" s="143"/>
      <c r="AO56" s="143"/>
      <c r="AP56" s="143"/>
      <c r="AQ56" s="143"/>
      <c r="AR56" s="143"/>
      <c r="AS56" s="143"/>
      <c r="AT56" s="143"/>
      <c r="AU56" s="143"/>
      <c r="AV56" s="143"/>
      <c r="AW56" s="143"/>
      <c r="AX56" s="143"/>
      <c r="AY56" s="143"/>
      <c r="AZ56" s="143"/>
      <c r="BA56" s="143"/>
      <c r="BB56" s="143"/>
      <c r="BC56" s="143"/>
      <c r="BD56" s="143"/>
      <c r="BE56" s="143"/>
      <c r="BF56" s="143"/>
      <c r="BG56" s="143"/>
      <c r="BH56" s="143"/>
      <c r="BI56" s="143"/>
      <c r="BJ56" s="143"/>
      <c r="BK56" s="143"/>
      <c r="BL56" s="143"/>
      <c r="BM56" s="143"/>
      <c r="BN56" s="143"/>
      <c r="BO56" s="143"/>
      <c r="BP56" s="143"/>
      <c r="BQ56" s="143"/>
      <c r="BR56" s="143"/>
      <c r="BS56" s="143"/>
      <c r="BT56" s="143"/>
      <c r="BU56" s="143"/>
      <c r="BV56" s="143"/>
      <c r="BW56" s="143"/>
      <c r="BX56" s="143"/>
      <c r="BY56" s="143"/>
      <c r="BZ56" s="143"/>
      <c r="CA56" s="143"/>
      <c r="CB56" s="143"/>
      <c r="CC56" s="143"/>
      <c r="CD56" s="143"/>
      <c r="CE56" s="143"/>
      <c r="CF56" s="143"/>
      <c r="CG56" s="143"/>
      <c r="CH56" s="143"/>
      <c r="CI56" s="143"/>
      <c r="CJ56" s="143"/>
      <c r="CK56" s="143"/>
      <c r="CL56" s="143"/>
      <c r="CM56" s="143"/>
      <c r="CN56" s="143"/>
      <c r="CO56" s="143"/>
      <c r="CP56" s="143"/>
      <c r="CQ56" s="143"/>
      <c r="CR56" s="143"/>
      <c r="CS56" s="143"/>
      <c r="CT56" s="143"/>
      <c r="CU56" s="143"/>
      <c r="CV56" s="143"/>
      <c r="CW56" s="143"/>
      <c r="CX56" s="143"/>
      <c r="CY56" s="143"/>
    </row>
    <row r="57" spans="1:103">
      <c r="A57" s="158">
        <v>32</v>
      </c>
      <c r="B57" s="136" t="s">
        <v>141</v>
      </c>
      <c r="C57" s="259">
        <v>2021</v>
      </c>
      <c r="D57" s="312">
        <v>0</v>
      </c>
      <c r="E57" s="312">
        <v>0</v>
      </c>
      <c r="F57" s="292">
        <f t="shared" si="2"/>
        <v>0</v>
      </c>
      <c r="G57" s="136"/>
      <c r="H57" s="136"/>
      <c r="I57" s="136"/>
      <c r="J57" s="136"/>
      <c r="L57" s="143"/>
      <c r="M57" s="143"/>
      <c r="N57" s="143"/>
      <c r="O57" s="143"/>
      <c r="P57" s="143"/>
      <c r="Q57" s="143"/>
      <c r="R57" s="143"/>
      <c r="S57" s="143"/>
      <c r="T57" s="143"/>
      <c r="U57" s="143"/>
      <c r="V57" s="143"/>
      <c r="W57" s="143"/>
      <c r="X57" s="143"/>
      <c r="Y57" s="143"/>
      <c r="Z57" s="143"/>
      <c r="AA57" s="143"/>
      <c r="AB57" s="143"/>
      <c r="AC57" s="143"/>
      <c r="AD57" s="143"/>
      <c r="AE57" s="143"/>
      <c r="AF57" s="143"/>
      <c r="AG57" s="143"/>
      <c r="AH57" s="143"/>
      <c r="AI57" s="143"/>
      <c r="AJ57" s="143"/>
      <c r="AK57" s="143"/>
      <c r="AL57" s="143"/>
      <c r="AM57" s="143"/>
      <c r="AN57" s="143"/>
      <c r="AO57" s="143"/>
      <c r="AP57" s="143"/>
      <c r="AQ57" s="143"/>
      <c r="AR57" s="143"/>
      <c r="AS57" s="143"/>
      <c r="AT57" s="143"/>
      <c r="AU57" s="143"/>
      <c r="AV57" s="143"/>
      <c r="AW57" s="143"/>
      <c r="AX57" s="143"/>
      <c r="AY57" s="143"/>
      <c r="AZ57" s="143"/>
      <c r="BA57" s="143"/>
      <c r="BB57" s="143"/>
      <c r="BC57" s="143"/>
      <c r="BD57" s="143"/>
      <c r="BE57" s="143"/>
      <c r="BF57" s="143"/>
      <c r="BG57" s="143"/>
      <c r="BH57" s="143"/>
      <c r="BI57" s="143"/>
      <c r="BJ57" s="143"/>
      <c r="BK57" s="143"/>
      <c r="BL57" s="143"/>
      <c r="BM57" s="143"/>
      <c r="BN57" s="143"/>
      <c r="BO57" s="143"/>
      <c r="BP57" s="143"/>
      <c r="BQ57" s="143"/>
      <c r="BR57" s="143"/>
      <c r="BS57" s="143"/>
      <c r="BT57" s="143"/>
      <c r="BU57" s="143"/>
      <c r="BV57" s="143"/>
      <c r="BW57" s="143"/>
      <c r="BX57" s="143"/>
      <c r="BY57" s="143"/>
      <c r="BZ57" s="143"/>
      <c r="CA57" s="143"/>
      <c r="CB57" s="143"/>
      <c r="CC57" s="143"/>
      <c r="CD57" s="143"/>
      <c r="CE57" s="143"/>
      <c r="CF57" s="143"/>
      <c r="CG57" s="143"/>
      <c r="CH57" s="143"/>
      <c r="CI57" s="143"/>
      <c r="CJ57" s="143"/>
      <c r="CK57" s="143"/>
      <c r="CL57" s="143"/>
      <c r="CM57" s="143"/>
      <c r="CN57" s="143"/>
      <c r="CO57" s="143"/>
      <c r="CP57" s="143"/>
      <c r="CQ57" s="143"/>
      <c r="CR57" s="143"/>
      <c r="CS57" s="143"/>
      <c r="CT57" s="143"/>
      <c r="CU57" s="143"/>
      <c r="CV57" s="143"/>
      <c r="CW57" s="143"/>
      <c r="CX57" s="143"/>
      <c r="CY57" s="143"/>
    </row>
    <row r="58" spans="1:103">
      <c r="A58" s="158">
        <v>33</v>
      </c>
      <c r="B58" s="136" t="s">
        <v>142</v>
      </c>
      <c r="C58" s="259">
        <v>2021</v>
      </c>
      <c r="D58" s="312">
        <v>0</v>
      </c>
      <c r="E58" s="312">
        <v>0</v>
      </c>
      <c r="F58" s="292">
        <f t="shared" si="2"/>
        <v>0</v>
      </c>
      <c r="G58" s="136"/>
      <c r="H58" s="136"/>
      <c r="I58" s="136"/>
      <c r="J58" s="136"/>
      <c r="L58" s="143"/>
      <c r="M58" s="143"/>
      <c r="N58" s="143"/>
      <c r="O58" s="143"/>
      <c r="P58" s="143"/>
      <c r="Q58" s="143"/>
      <c r="R58" s="143"/>
      <c r="S58" s="143"/>
      <c r="T58" s="143"/>
      <c r="U58" s="143"/>
      <c r="V58" s="143"/>
      <c r="W58" s="143"/>
      <c r="X58" s="143"/>
      <c r="Y58" s="143"/>
      <c r="Z58" s="143"/>
      <c r="AA58" s="143"/>
      <c r="AB58" s="143"/>
      <c r="AC58" s="143"/>
      <c r="AD58" s="143"/>
      <c r="AE58" s="143"/>
      <c r="AF58" s="143"/>
      <c r="AG58" s="143"/>
      <c r="AH58" s="143"/>
      <c r="AI58" s="143"/>
      <c r="AJ58" s="143"/>
      <c r="AK58" s="143"/>
      <c r="AL58" s="143"/>
      <c r="AM58" s="143"/>
      <c r="AN58" s="143"/>
      <c r="AO58" s="143"/>
      <c r="AP58" s="143"/>
      <c r="AQ58" s="143"/>
      <c r="AR58" s="143"/>
      <c r="AS58" s="143"/>
      <c r="AT58" s="143"/>
      <c r="AU58" s="143"/>
      <c r="AV58" s="143"/>
      <c r="AW58" s="143"/>
      <c r="AX58" s="143"/>
      <c r="AY58" s="143"/>
      <c r="AZ58" s="143"/>
      <c r="BA58" s="143"/>
      <c r="BB58" s="143"/>
      <c r="BC58" s="143"/>
      <c r="BD58" s="143"/>
      <c r="BE58" s="143"/>
      <c r="BF58" s="143"/>
      <c r="BG58" s="143"/>
      <c r="BH58" s="143"/>
      <c r="BI58" s="143"/>
      <c r="BJ58" s="143"/>
      <c r="BK58" s="143"/>
      <c r="BL58" s="143"/>
      <c r="BM58" s="143"/>
      <c r="BN58" s="143"/>
      <c r="BO58" s="143"/>
      <c r="BP58" s="143"/>
      <c r="BQ58" s="143"/>
      <c r="BR58" s="143"/>
      <c r="BS58" s="143"/>
      <c r="BT58" s="143"/>
      <c r="BU58" s="143"/>
      <c r="BV58" s="143"/>
      <c r="BW58" s="143"/>
      <c r="BX58" s="143"/>
      <c r="BY58" s="143"/>
      <c r="BZ58" s="143"/>
      <c r="CA58" s="143"/>
      <c r="CB58" s="143"/>
      <c r="CC58" s="143"/>
      <c r="CD58" s="143"/>
      <c r="CE58" s="143"/>
      <c r="CF58" s="143"/>
      <c r="CG58" s="143"/>
      <c r="CH58" s="143"/>
      <c r="CI58" s="143"/>
      <c r="CJ58" s="143"/>
      <c r="CK58" s="143"/>
      <c r="CL58" s="143"/>
      <c r="CM58" s="143"/>
      <c r="CN58" s="143"/>
      <c r="CO58" s="143"/>
      <c r="CP58" s="143"/>
      <c r="CQ58" s="143"/>
      <c r="CR58" s="143"/>
      <c r="CS58" s="143"/>
      <c r="CT58" s="143"/>
      <c r="CU58" s="143"/>
      <c r="CV58" s="143"/>
      <c r="CW58" s="143"/>
      <c r="CX58" s="143"/>
      <c r="CY58" s="143"/>
    </row>
    <row r="59" spans="1:103">
      <c r="A59" s="158">
        <v>34</v>
      </c>
      <c r="B59" s="136" t="s">
        <v>143</v>
      </c>
      <c r="C59" s="259">
        <v>2021</v>
      </c>
      <c r="D59" s="312">
        <v>0</v>
      </c>
      <c r="E59" s="312">
        <v>0</v>
      </c>
      <c r="F59" s="292">
        <f t="shared" si="2"/>
        <v>0</v>
      </c>
      <c r="G59" s="136"/>
      <c r="H59" s="136"/>
      <c r="I59" s="136"/>
      <c r="J59" s="136"/>
      <c r="L59" s="143"/>
      <c r="M59" s="143"/>
      <c r="N59" s="143"/>
      <c r="O59" s="143"/>
      <c r="P59" s="143"/>
      <c r="Q59" s="143"/>
      <c r="R59" s="143"/>
      <c r="S59" s="143"/>
      <c r="T59" s="143"/>
      <c r="U59" s="143"/>
      <c r="V59" s="143"/>
      <c r="W59" s="143"/>
      <c r="X59" s="143"/>
      <c r="Y59" s="143"/>
      <c r="Z59" s="143"/>
      <c r="AA59" s="143"/>
      <c r="AB59" s="143"/>
      <c r="AC59" s="143"/>
      <c r="AD59" s="143"/>
      <c r="AE59" s="143"/>
      <c r="AF59" s="143"/>
      <c r="AG59" s="143"/>
      <c r="AH59" s="143"/>
      <c r="AI59" s="143"/>
      <c r="AJ59" s="143"/>
      <c r="AK59" s="143"/>
      <c r="AL59" s="143"/>
      <c r="AM59" s="143"/>
      <c r="AN59" s="143"/>
      <c r="AO59" s="143"/>
      <c r="AP59" s="143"/>
      <c r="AQ59" s="143"/>
      <c r="AR59" s="143"/>
      <c r="AS59" s="143"/>
      <c r="AT59" s="143"/>
      <c r="AU59" s="143"/>
      <c r="AV59" s="143"/>
      <c r="AW59" s="143"/>
      <c r="AX59" s="143"/>
      <c r="AY59" s="143"/>
      <c r="AZ59" s="143"/>
      <c r="BA59" s="143"/>
      <c r="BB59" s="143"/>
      <c r="BC59" s="143"/>
      <c r="BD59" s="143"/>
      <c r="BE59" s="143"/>
      <c r="BF59" s="143"/>
      <c r="BG59" s="143"/>
      <c r="BH59" s="143"/>
      <c r="BI59" s="143"/>
      <c r="BJ59" s="143"/>
      <c r="BK59" s="143"/>
      <c r="BL59" s="143"/>
      <c r="BM59" s="143"/>
      <c r="BN59" s="143"/>
      <c r="BO59" s="143"/>
      <c r="BP59" s="143"/>
      <c r="BQ59" s="143"/>
      <c r="BR59" s="143"/>
      <c r="BS59" s="143"/>
      <c r="BT59" s="143"/>
      <c r="BU59" s="143"/>
      <c r="BV59" s="143"/>
      <c r="BW59" s="143"/>
      <c r="BX59" s="143"/>
      <c r="BY59" s="143"/>
      <c r="BZ59" s="143"/>
      <c r="CA59" s="143"/>
      <c r="CB59" s="143"/>
      <c r="CC59" s="143"/>
      <c r="CD59" s="143"/>
      <c r="CE59" s="143"/>
      <c r="CF59" s="143"/>
      <c r="CG59" s="143"/>
      <c r="CH59" s="143"/>
      <c r="CI59" s="143"/>
      <c r="CJ59" s="143"/>
      <c r="CK59" s="143"/>
      <c r="CL59" s="143"/>
      <c r="CM59" s="143"/>
      <c r="CN59" s="143"/>
      <c r="CO59" s="143"/>
      <c r="CP59" s="143"/>
      <c r="CQ59" s="143"/>
      <c r="CR59" s="143"/>
      <c r="CS59" s="143"/>
      <c r="CT59" s="143"/>
      <c r="CU59" s="143"/>
      <c r="CV59" s="143"/>
      <c r="CW59" s="143"/>
      <c r="CX59" s="143"/>
      <c r="CY59" s="143"/>
    </row>
    <row r="60" spans="1:103">
      <c r="A60" s="158">
        <v>35</v>
      </c>
      <c r="B60" s="136" t="s">
        <v>144</v>
      </c>
      <c r="C60" s="259">
        <v>2021</v>
      </c>
      <c r="D60" s="312">
        <v>0</v>
      </c>
      <c r="E60" s="312">
        <v>0</v>
      </c>
      <c r="F60" s="292">
        <f t="shared" si="2"/>
        <v>0</v>
      </c>
      <c r="G60" s="136"/>
      <c r="H60" s="136"/>
      <c r="I60" s="136"/>
      <c r="J60" s="136"/>
      <c r="L60" s="143"/>
      <c r="M60" s="143"/>
      <c r="N60" s="143"/>
      <c r="O60" s="143"/>
      <c r="P60" s="143"/>
      <c r="Q60" s="143"/>
      <c r="R60" s="143"/>
      <c r="S60" s="143"/>
      <c r="T60" s="143"/>
      <c r="U60" s="143"/>
      <c r="V60" s="143"/>
      <c r="W60" s="143"/>
      <c r="X60" s="143"/>
      <c r="Y60" s="143"/>
      <c r="Z60" s="143"/>
      <c r="AA60" s="143"/>
      <c r="AB60" s="143"/>
      <c r="AC60" s="143"/>
      <c r="AD60" s="143"/>
      <c r="AE60" s="143"/>
      <c r="AF60" s="143"/>
      <c r="AG60" s="143"/>
      <c r="AH60" s="143"/>
      <c r="AI60" s="143"/>
      <c r="AJ60" s="143"/>
      <c r="AK60" s="143"/>
      <c r="AL60" s="143"/>
      <c r="AM60" s="143"/>
      <c r="AN60" s="143"/>
      <c r="AO60" s="143"/>
      <c r="AP60" s="143"/>
      <c r="AQ60" s="143"/>
      <c r="AR60" s="143"/>
      <c r="AS60" s="143"/>
      <c r="AT60" s="143"/>
      <c r="AU60" s="143"/>
      <c r="AV60" s="143"/>
      <c r="AW60" s="143"/>
      <c r="AX60" s="143"/>
      <c r="AY60" s="143"/>
      <c r="AZ60" s="143"/>
      <c r="BA60" s="143"/>
      <c r="BB60" s="143"/>
      <c r="BC60" s="143"/>
      <c r="BD60" s="143"/>
      <c r="BE60" s="143"/>
      <c r="BF60" s="143"/>
      <c r="BG60" s="143"/>
      <c r="BH60" s="143"/>
      <c r="BI60" s="143"/>
      <c r="BJ60" s="143"/>
      <c r="BK60" s="143"/>
      <c r="BL60" s="143"/>
      <c r="BM60" s="143"/>
      <c r="BN60" s="143"/>
      <c r="BO60" s="143"/>
      <c r="BP60" s="143"/>
      <c r="BQ60" s="143"/>
      <c r="BR60" s="143"/>
      <c r="BS60" s="143"/>
      <c r="BT60" s="143"/>
      <c r="BU60" s="143"/>
      <c r="BV60" s="143"/>
      <c r="BW60" s="143"/>
      <c r="BX60" s="143"/>
      <c r="BY60" s="143"/>
      <c r="BZ60" s="143"/>
      <c r="CA60" s="143"/>
      <c r="CB60" s="143"/>
      <c r="CC60" s="143"/>
      <c r="CD60" s="143"/>
      <c r="CE60" s="143"/>
      <c r="CF60" s="143"/>
      <c r="CG60" s="143"/>
      <c r="CH60" s="143"/>
      <c r="CI60" s="143"/>
      <c r="CJ60" s="143"/>
      <c r="CK60" s="143"/>
      <c r="CL60" s="143"/>
      <c r="CM60" s="143"/>
      <c r="CN60" s="143"/>
      <c r="CO60" s="143"/>
      <c r="CP60" s="143"/>
      <c r="CQ60" s="143"/>
      <c r="CR60" s="143"/>
      <c r="CS60" s="143"/>
      <c r="CT60" s="143"/>
      <c r="CU60" s="143"/>
      <c r="CV60" s="143"/>
      <c r="CW60" s="143"/>
      <c r="CX60" s="143"/>
      <c r="CY60" s="143"/>
    </row>
    <row r="61" spans="1:103">
      <c r="A61" s="158">
        <v>36</v>
      </c>
      <c r="B61" s="136" t="s">
        <v>145</v>
      </c>
      <c r="C61" s="259">
        <v>2021</v>
      </c>
      <c r="D61" s="312">
        <v>0</v>
      </c>
      <c r="E61" s="312">
        <v>0</v>
      </c>
      <c r="F61" s="292">
        <f t="shared" si="2"/>
        <v>0</v>
      </c>
      <c r="G61" s="136"/>
      <c r="H61" s="136"/>
      <c r="I61" s="136"/>
      <c r="J61" s="136"/>
      <c r="L61" s="143"/>
      <c r="M61" s="143"/>
      <c r="N61" s="143"/>
      <c r="O61" s="143"/>
      <c r="P61" s="143"/>
      <c r="Q61" s="143"/>
      <c r="R61" s="143"/>
      <c r="S61" s="143"/>
      <c r="T61" s="143"/>
      <c r="U61" s="143"/>
      <c r="V61" s="143"/>
      <c r="W61" s="143"/>
      <c r="X61" s="143"/>
      <c r="Y61" s="143"/>
      <c r="Z61" s="143"/>
      <c r="AA61" s="143"/>
      <c r="AB61" s="143"/>
      <c r="AC61" s="143"/>
      <c r="AD61" s="143"/>
      <c r="AE61" s="143"/>
      <c r="AF61" s="143"/>
      <c r="AG61" s="143"/>
      <c r="AH61" s="143"/>
      <c r="AI61" s="143"/>
      <c r="AJ61" s="143"/>
      <c r="AK61" s="143"/>
      <c r="AL61" s="143"/>
      <c r="AM61" s="143"/>
      <c r="AN61" s="143"/>
      <c r="AO61" s="143"/>
      <c r="AP61" s="143"/>
      <c r="AQ61" s="143"/>
      <c r="AR61" s="143"/>
      <c r="AS61" s="143"/>
      <c r="AT61" s="143"/>
      <c r="AU61" s="143"/>
      <c r="AV61" s="143"/>
      <c r="AW61" s="143"/>
      <c r="AX61" s="143"/>
      <c r="AY61" s="143"/>
      <c r="AZ61" s="143"/>
      <c r="BA61" s="143"/>
      <c r="BB61" s="143"/>
      <c r="BC61" s="143"/>
      <c r="BD61" s="143"/>
      <c r="BE61" s="143"/>
      <c r="BF61" s="143"/>
      <c r="BG61" s="143"/>
      <c r="BH61" s="143"/>
      <c r="BI61" s="143"/>
      <c r="BJ61" s="143"/>
      <c r="BK61" s="143"/>
      <c r="BL61" s="143"/>
      <c r="BM61" s="143"/>
      <c r="BN61" s="143"/>
      <c r="BO61" s="143"/>
      <c r="BP61" s="143"/>
      <c r="BQ61" s="143"/>
      <c r="BR61" s="143"/>
      <c r="BS61" s="143"/>
      <c r="BT61" s="143"/>
      <c r="BU61" s="143"/>
      <c r="BV61" s="143"/>
      <c r="BW61" s="143"/>
      <c r="BX61" s="143"/>
      <c r="BY61" s="143"/>
      <c r="BZ61" s="143"/>
      <c r="CA61" s="143"/>
      <c r="CB61" s="143"/>
      <c r="CC61" s="143"/>
      <c r="CD61" s="143"/>
      <c r="CE61" s="143"/>
      <c r="CF61" s="143"/>
      <c r="CG61" s="143"/>
      <c r="CH61" s="143"/>
      <c r="CI61" s="143"/>
      <c r="CJ61" s="143"/>
      <c r="CK61" s="143"/>
      <c r="CL61" s="143"/>
      <c r="CM61" s="143"/>
      <c r="CN61" s="143"/>
      <c r="CO61" s="143"/>
      <c r="CP61" s="143"/>
      <c r="CQ61" s="143"/>
      <c r="CR61" s="143"/>
      <c r="CS61" s="143"/>
      <c r="CT61" s="143"/>
      <c r="CU61" s="143"/>
      <c r="CV61" s="143"/>
      <c r="CW61" s="143"/>
      <c r="CX61" s="143"/>
      <c r="CY61" s="143"/>
    </row>
    <row r="62" spans="1:103">
      <c r="A62" s="158">
        <v>37</v>
      </c>
      <c r="B62" s="136" t="s">
        <v>146</v>
      </c>
      <c r="C62" s="259">
        <v>2021</v>
      </c>
      <c r="D62" s="312">
        <v>0</v>
      </c>
      <c r="E62" s="312">
        <v>0</v>
      </c>
      <c r="F62" s="292">
        <f t="shared" si="2"/>
        <v>0</v>
      </c>
      <c r="G62" s="136"/>
      <c r="H62" s="136"/>
      <c r="I62" s="136"/>
      <c r="J62" s="136"/>
      <c r="L62" s="143"/>
      <c r="M62" s="143"/>
      <c r="N62" s="143"/>
      <c r="O62" s="143"/>
      <c r="P62" s="143"/>
      <c r="Q62" s="143"/>
      <c r="R62" s="143"/>
      <c r="S62" s="143"/>
      <c r="T62" s="143"/>
      <c r="U62" s="143"/>
      <c r="V62" s="143"/>
      <c r="W62" s="143"/>
      <c r="X62" s="143"/>
      <c r="Y62" s="143"/>
      <c r="Z62" s="143"/>
      <c r="AA62" s="143"/>
      <c r="AB62" s="143"/>
      <c r="AC62" s="143"/>
      <c r="AD62" s="143"/>
      <c r="AE62" s="143"/>
      <c r="AF62" s="143"/>
      <c r="AG62" s="143"/>
      <c r="AH62" s="143"/>
      <c r="AI62" s="143"/>
      <c r="AJ62" s="143"/>
      <c r="AK62" s="143"/>
      <c r="AL62" s="143"/>
      <c r="AM62" s="143"/>
      <c r="AN62" s="143"/>
      <c r="AO62" s="143"/>
      <c r="AP62" s="143"/>
      <c r="AQ62" s="143"/>
      <c r="AR62" s="143"/>
      <c r="AS62" s="143"/>
      <c r="AT62" s="143"/>
      <c r="AU62" s="143"/>
      <c r="AV62" s="143"/>
      <c r="AW62" s="143"/>
      <c r="AX62" s="143"/>
      <c r="AY62" s="143"/>
      <c r="AZ62" s="143"/>
      <c r="BA62" s="143"/>
      <c r="BB62" s="143"/>
      <c r="BC62" s="143"/>
      <c r="BD62" s="143"/>
      <c r="BE62" s="143"/>
      <c r="BF62" s="143"/>
      <c r="BG62" s="143"/>
      <c r="BH62" s="143"/>
      <c r="BI62" s="143"/>
      <c r="BJ62" s="143"/>
      <c r="BK62" s="143"/>
      <c r="BL62" s="143"/>
      <c r="BM62" s="143"/>
      <c r="BN62" s="143"/>
      <c r="BO62" s="143"/>
      <c r="BP62" s="143"/>
      <c r="BQ62" s="143"/>
      <c r="BR62" s="143"/>
      <c r="BS62" s="143"/>
      <c r="BT62" s="143"/>
      <c r="BU62" s="143"/>
      <c r="BV62" s="143"/>
      <c r="BW62" s="143"/>
      <c r="BX62" s="143"/>
      <c r="BY62" s="143"/>
      <c r="BZ62" s="143"/>
      <c r="CA62" s="143"/>
      <c r="CB62" s="143"/>
      <c r="CC62" s="143"/>
      <c r="CD62" s="143"/>
      <c r="CE62" s="143"/>
      <c r="CF62" s="143"/>
      <c r="CG62" s="143"/>
      <c r="CH62" s="143"/>
      <c r="CI62" s="143"/>
      <c r="CJ62" s="143"/>
      <c r="CK62" s="143"/>
      <c r="CL62" s="143"/>
      <c r="CM62" s="143"/>
      <c r="CN62" s="143"/>
      <c r="CO62" s="143"/>
      <c r="CP62" s="143"/>
      <c r="CQ62" s="143"/>
      <c r="CR62" s="143"/>
      <c r="CS62" s="143"/>
      <c r="CT62" s="143"/>
      <c r="CU62" s="143"/>
      <c r="CV62" s="143"/>
      <c r="CW62" s="143"/>
      <c r="CX62" s="143"/>
      <c r="CY62" s="143"/>
    </row>
    <row r="63" spans="1:103">
      <c r="A63" s="158">
        <v>38</v>
      </c>
      <c r="B63" s="136" t="s">
        <v>147</v>
      </c>
      <c r="C63" s="259">
        <v>2021</v>
      </c>
      <c r="D63" s="312">
        <v>0</v>
      </c>
      <c r="E63" s="312">
        <v>0</v>
      </c>
      <c r="F63" s="292">
        <f t="shared" si="2"/>
        <v>0</v>
      </c>
      <c r="G63" s="136"/>
      <c r="H63" s="136"/>
      <c r="I63" s="136"/>
      <c r="J63" s="136"/>
      <c r="L63" s="143"/>
      <c r="M63" s="143"/>
      <c r="N63" s="143"/>
      <c r="O63" s="143"/>
      <c r="P63" s="143"/>
      <c r="Q63" s="143"/>
      <c r="R63" s="143"/>
      <c r="S63" s="143"/>
      <c r="T63" s="143"/>
      <c r="U63" s="143"/>
      <c r="V63" s="143"/>
      <c r="W63" s="143"/>
      <c r="X63" s="143"/>
      <c r="Y63" s="143"/>
      <c r="Z63" s="143"/>
      <c r="AA63" s="143"/>
      <c r="AB63" s="143"/>
      <c r="AC63" s="143"/>
      <c r="AD63" s="143"/>
      <c r="AE63" s="143"/>
      <c r="AF63" s="143"/>
      <c r="AG63" s="143"/>
      <c r="AH63" s="143"/>
      <c r="AI63" s="143"/>
      <c r="AJ63" s="143"/>
      <c r="AK63" s="143"/>
      <c r="AL63" s="143"/>
      <c r="AM63" s="143"/>
      <c r="AN63" s="143"/>
      <c r="AO63" s="143"/>
      <c r="AP63" s="143"/>
      <c r="AQ63" s="143"/>
      <c r="AR63" s="143"/>
      <c r="AS63" s="143"/>
      <c r="AT63" s="143"/>
      <c r="AU63" s="143"/>
      <c r="AV63" s="143"/>
      <c r="AW63" s="143"/>
      <c r="AX63" s="143"/>
      <c r="AY63" s="143"/>
      <c r="AZ63" s="143"/>
      <c r="BA63" s="143"/>
      <c r="BB63" s="143"/>
      <c r="BC63" s="143"/>
      <c r="BD63" s="143"/>
      <c r="BE63" s="143"/>
      <c r="BF63" s="143"/>
      <c r="BG63" s="143"/>
      <c r="BH63" s="143"/>
      <c r="BI63" s="143"/>
      <c r="BJ63" s="143"/>
      <c r="BK63" s="143"/>
      <c r="BL63" s="143"/>
      <c r="BM63" s="143"/>
      <c r="BN63" s="143"/>
      <c r="BO63" s="143"/>
      <c r="BP63" s="143"/>
      <c r="BQ63" s="143"/>
      <c r="BR63" s="143"/>
      <c r="BS63" s="143"/>
      <c r="BT63" s="143"/>
      <c r="BU63" s="143"/>
      <c r="BV63" s="143"/>
      <c r="BW63" s="143"/>
      <c r="BX63" s="143"/>
      <c r="BY63" s="143"/>
      <c r="BZ63" s="143"/>
      <c r="CA63" s="143"/>
      <c r="CB63" s="143"/>
      <c r="CC63" s="143"/>
      <c r="CD63" s="143"/>
      <c r="CE63" s="143"/>
      <c r="CF63" s="143"/>
      <c r="CG63" s="143"/>
      <c r="CH63" s="143"/>
      <c r="CI63" s="143"/>
      <c r="CJ63" s="143"/>
      <c r="CK63" s="143"/>
      <c r="CL63" s="143"/>
      <c r="CM63" s="143"/>
      <c r="CN63" s="143"/>
      <c r="CO63" s="143"/>
      <c r="CP63" s="143"/>
      <c r="CQ63" s="143"/>
      <c r="CR63" s="143"/>
      <c r="CS63" s="143"/>
      <c r="CT63" s="143"/>
      <c r="CU63" s="143"/>
      <c r="CV63" s="143"/>
      <c r="CW63" s="143"/>
      <c r="CX63" s="143"/>
      <c r="CY63" s="143"/>
    </row>
    <row r="64" spans="1:103">
      <c r="A64" s="158">
        <v>39</v>
      </c>
      <c r="B64" s="136" t="s">
        <v>148</v>
      </c>
      <c r="C64" s="259">
        <v>2021</v>
      </c>
      <c r="D64" s="312">
        <v>0</v>
      </c>
      <c r="E64" s="312">
        <v>0</v>
      </c>
      <c r="F64" s="292">
        <f t="shared" si="2"/>
        <v>0</v>
      </c>
      <c r="G64" s="136"/>
      <c r="H64" s="136"/>
      <c r="I64" s="136"/>
      <c r="J64" s="136"/>
      <c r="L64" s="143"/>
      <c r="M64" s="143"/>
      <c r="N64" s="143"/>
      <c r="O64" s="143"/>
      <c r="P64" s="143"/>
      <c r="Q64" s="143"/>
      <c r="R64" s="143"/>
      <c r="S64" s="143"/>
      <c r="T64" s="143"/>
      <c r="U64" s="143"/>
      <c r="V64" s="143"/>
      <c r="W64" s="143"/>
      <c r="X64" s="143"/>
      <c r="Y64" s="143"/>
      <c r="Z64" s="143"/>
      <c r="AA64" s="143"/>
      <c r="AB64" s="143"/>
      <c r="AC64" s="143"/>
      <c r="AD64" s="143"/>
      <c r="AE64" s="143"/>
      <c r="AF64" s="143"/>
      <c r="AG64" s="143"/>
      <c r="AH64" s="143"/>
      <c r="AI64" s="143"/>
      <c r="AJ64" s="143"/>
      <c r="AK64" s="143"/>
      <c r="AL64" s="143"/>
      <c r="AM64" s="143"/>
      <c r="AN64" s="143"/>
      <c r="AO64" s="143"/>
      <c r="AP64" s="143"/>
      <c r="AQ64" s="143"/>
      <c r="AR64" s="143"/>
      <c r="AS64" s="143"/>
      <c r="AT64" s="143"/>
      <c r="AU64" s="143"/>
      <c r="AV64" s="143"/>
      <c r="AW64" s="143"/>
      <c r="AX64" s="143"/>
      <c r="AY64" s="143"/>
      <c r="AZ64" s="143"/>
      <c r="BA64" s="143"/>
      <c r="BB64" s="143"/>
      <c r="BC64" s="143"/>
      <c r="BD64" s="143"/>
      <c r="BE64" s="143"/>
      <c r="BF64" s="143"/>
      <c r="BG64" s="143"/>
      <c r="BH64" s="143"/>
      <c r="BI64" s="143"/>
      <c r="BJ64" s="143"/>
      <c r="BK64" s="143"/>
      <c r="BL64" s="143"/>
      <c r="BM64" s="143"/>
      <c r="BN64" s="143"/>
      <c r="BO64" s="143"/>
      <c r="BP64" s="143"/>
      <c r="BQ64" s="143"/>
      <c r="BR64" s="143"/>
      <c r="BS64" s="143"/>
      <c r="BT64" s="143"/>
      <c r="BU64" s="143"/>
      <c r="BV64" s="143"/>
      <c r="BW64" s="143"/>
      <c r="BX64" s="143"/>
      <c r="BY64" s="143"/>
      <c r="BZ64" s="143"/>
      <c r="CA64" s="143"/>
      <c r="CB64" s="143"/>
      <c r="CC64" s="143"/>
      <c r="CD64" s="143"/>
      <c r="CE64" s="143"/>
      <c r="CF64" s="143"/>
      <c r="CG64" s="143"/>
      <c r="CH64" s="143"/>
      <c r="CI64" s="143"/>
      <c r="CJ64" s="143"/>
      <c r="CK64" s="143"/>
      <c r="CL64" s="143"/>
      <c r="CM64" s="143"/>
      <c r="CN64" s="143"/>
      <c r="CO64" s="143"/>
      <c r="CP64" s="143"/>
      <c r="CQ64" s="143"/>
      <c r="CR64" s="143"/>
      <c r="CS64" s="143"/>
      <c r="CT64" s="143"/>
      <c r="CU64" s="143"/>
      <c r="CV64" s="143"/>
      <c r="CW64" s="143"/>
      <c r="CX64" s="143"/>
      <c r="CY64" s="143"/>
    </row>
    <row r="65" spans="1:103">
      <c r="A65" s="158">
        <v>40</v>
      </c>
      <c r="B65" s="136" t="s">
        <v>149</v>
      </c>
      <c r="C65" s="259">
        <v>2021</v>
      </c>
      <c r="D65" s="312">
        <v>0</v>
      </c>
      <c r="E65" s="312">
        <v>0</v>
      </c>
      <c r="F65" s="292">
        <f t="shared" si="2"/>
        <v>0</v>
      </c>
      <c r="G65" s="136"/>
      <c r="H65" s="136"/>
      <c r="I65" s="136"/>
      <c r="J65" s="136"/>
      <c r="L65" s="143"/>
      <c r="M65" s="143"/>
      <c r="N65" s="143"/>
      <c r="O65" s="143"/>
      <c r="P65" s="143"/>
      <c r="Q65" s="143"/>
      <c r="R65" s="143"/>
      <c r="S65" s="143"/>
      <c r="T65" s="143"/>
      <c r="U65" s="143"/>
      <c r="V65" s="143"/>
      <c r="W65" s="143"/>
      <c r="X65" s="143"/>
      <c r="Y65" s="143"/>
      <c r="Z65" s="143"/>
      <c r="AA65" s="143"/>
      <c r="AB65" s="143"/>
      <c r="AC65" s="143"/>
      <c r="AD65" s="143"/>
      <c r="AE65" s="143"/>
      <c r="AF65" s="143"/>
      <c r="AG65" s="143"/>
      <c r="AH65" s="143"/>
      <c r="AI65" s="143"/>
      <c r="AJ65" s="143"/>
      <c r="AK65" s="143"/>
      <c r="AL65" s="143"/>
      <c r="AM65" s="143"/>
      <c r="AN65" s="143"/>
      <c r="AO65" s="143"/>
      <c r="AP65" s="143"/>
      <c r="AQ65" s="143"/>
      <c r="AR65" s="143"/>
      <c r="AS65" s="143"/>
      <c r="AT65" s="143"/>
      <c r="AU65" s="143"/>
      <c r="AV65" s="143"/>
      <c r="AW65" s="143"/>
      <c r="AX65" s="143"/>
      <c r="AY65" s="143"/>
      <c r="AZ65" s="143"/>
      <c r="BA65" s="143"/>
      <c r="BB65" s="143"/>
      <c r="BC65" s="143"/>
      <c r="BD65" s="143"/>
      <c r="BE65" s="143"/>
      <c r="BF65" s="143"/>
      <c r="BG65" s="143"/>
      <c r="BH65" s="143"/>
      <c r="BI65" s="143"/>
      <c r="BJ65" s="143"/>
      <c r="BK65" s="143"/>
      <c r="BL65" s="143"/>
      <c r="BM65" s="143"/>
      <c r="BN65" s="143"/>
      <c r="BO65" s="143"/>
      <c r="BP65" s="143"/>
      <c r="BQ65" s="143"/>
      <c r="BR65" s="143"/>
      <c r="BS65" s="143"/>
      <c r="BT65" s="143"/>
      <c r="BU65" s="143"/>
      <c r="BV65" s="143"/>
      <c r="BW65" s="143"/>
      <c r="BX65" s="143"/>
      <c r="BY65" s="143"/>
      <c r="BZ65" s="143"/>
      <c r="CA65" s="143"/>
      <c r="CB65" s="143"/>
      <c r="CC65" s="143"/>
      <c r="CD65" s="143"/>
      <c r="CE65" s="143"/>
      <c r="CF65" s="143"/>
      <c r="CG65" s="143"/>
      <c r="CH65" s="143"/>
      <c r="CI65" s="143"/>
      <c r="CJ65" s="143"/>
      <c r="CK65" s="143"/>
      <c r="CL65" s="143"/>
      <c r="CM65" s="143"/>
      <c r="CN65" s="143"/>
      <c r="CO65" s="143"/>
      <c r="CP65" s="143"/>
      <c r="CQ65" s="143"/>
      <c r="CR65" s="143"/>
      <c r="CS65" s="143"/>
      <c r="CT65" s="143"/>
      <c r="CU65" s="143"/>
      <c r="CV65" s="143"/>
      <c r="CW65" s="143"/>
      <c r="CX65" s="143"/>
      <c r="CY65" s="143"/>
    </row>
    <row r="66" spans="1:103">
      <c r="A66" s="158">
        <v>41</v>
      </c>
      <c r="B66" s="136" t="s">
        <v>150</v>
      </c>
      <c r="C66" s="259">
        <v>2021</v>
      </c>
      <c r="D66" s="312">
        <v>0</v>
      </c>
      <c r="E66" s="312">
        <v>0</v>
      </c>
      <c r="F66" s="292">
        <f t="shared" si="2"/>
        <v>0</v>
      </c>
      <c r="G66" s="136"/>
      <c r="H66" s="136"/>
      <c r="I66" s="136"/>
      <c r="J66" s="136"/>
      <c r="L66" s="143"/>
      <c r="M66" s="143"/>
      <c r="N66" s="143"/>
      <c r="O66" s="143"/>
      <c r="P66" s="143"/>
      <c r="Q66" s="143"/>
      <c r="R66" s="143"/>
      <c r="S66" s="143"/>
      <c r="T66" s="143"/>
      <c r="U66" s="143"/>
      <c r="V66" s="143"/>
      <c r="W66" s="143"/>
      <c r="X66" s="143"/>
      <c r="Y66" s="143"/>
      <c r="Z66" s="143"/>
      <c r="AA66" s="143"/>
      <c r="AB66" s="143"/>
      <c r="AC66" s="143"/>
      <c r="AD66" s="143"/>
      <c r="AE66" s="143"/>
      <c r="AF66" s="143"/>
      <c r="AG66" s="143"/>
      <c r="AH66" s="143"/>
      <c r="AI66" s="143"/>
      <c r="AJ66" s="143"/>
      <c r="AK66" s="143"/>
      <c r="AL66" s="143"/>
      <c r="AM66" s="143"/>
      <c r="AN66" s="143"/>
      <c r="AO66" s="143"/>
      <c r="AP66" s="143"/>
      <c r="AQ66" s="143"/>
      <c r="AR66" s="143"/>
      <c r="AS66" s="143"/>
      <c r="AT66" s="143"/>
      <c r="AU66" s="143"/>
      <c r="AV66" s="143"/>
      <c r="AW66" s="143"/>
      <c r="AX66" s="143"/>
      <c r="AY66" s="143"/>
      <c r="AZ66" s="143"/>
      <c r="BA66" s="143"/>
      <c r="BB66" s="143"/>
      <c r="BC66" s="143"/>
      <c r="BD66" s="143"/>
      <c r="BE66" s="143"/>
      <c r="BF66" s="143"/>
      <c r="BG66" s="143"/>
      <c r="BH66" s="143"/>
      <c r="BI66" s="143"/>
      <c r="BJ66" s="143"/>
      <c r="BK66" s="143"/>
      <c r="BL66" s="143"/>
      <c r="BM66" s="143"/>
      <c r="BN66" s="143"/>
      <c r="BO66" s="143"/>
      <c r="BP66" s="143"/>
      <c r="BQ66" s="143"/>
      <c r="BR66" s="143"/>
      <c r="BS66" s="143"/>
      <c r="BT66" s="143"/>
      <c r="BU66" s="143"/>
      <c r="BV66" s="143"/>
      <c r="BW66" s="143"/>
      <c r="BX66" s="143"/>
      <c r="BY66" s="143"/>
      <c r="BZ66" s="143"/>
      <c r="CA66" s="143"/>
      <c r="CB66" s="143"/>
      <c r="CC66" s="143"/>
      <c r="CD66" s="143"/>
      <c r="CE66" s="143"/>
      <c r="CF66" s="143"/>
      <c r="CG66" s="143"/>
      <c r="CH66" s="143"/>
      <c r="CI66" s="143"/>
      <c r="CJ66" s="143"/>
      <c r="CK66" s="143"/>
      <c r="CL66" s="143"/>
      <c r="CM66" s="143"/>
      <c r="CN66" s="143"/>
      <c r="CO66" s="143"/>
      <c r="CP66" s="143"/>
      <c r="CQ66" s="143"/>
      <c r="CR66" s="143"/>
      <c r="CS66" s="143"/>
      <c r="CT66" s="143"/>
      <c r="CU66" s="143"/>
      <c r="CV66" s="143"/>
      <c r="CW66" s="143"/>
      <c r="CX66" s="143"/>
      <c r="CY66" s="143"/>
    </row>
    <row r="67" spans="1:103" ht="36.75" thickBot="1">
      <c r="A67" s="158"/>
      <c r="B67" s="331" t="s">
        <v>151</v>
      </c>
      <c r="C67" s="331"/>
      <c r="D67" s="332">
        <f>AVERAGE(D54:D66)</f>
        <v>0</v>
      </c>
      <c r="E67" s="332">
        <f>AVERAGE(E54:E66)</f>
        <v>0</v>
      </c>
      <c r="F67" s="332">
        <f>D67-E67</f>
        <v>0</v>
      </c>
      <c r="G67" s="255"/>
      <c r="H67" s="136"/>
      <c r="I67" s="136"/>
      <c r="J67" s="136"/>
      <c r="L67" s="143"/>
      <c r="M67" s="143"/>
      <c r="N67" s="143"/>
      <c r="O67" s="143"/>
      <c r="P67" s="143"/>
      <c r="Q67" s="143"/>
      <c r="R67" s="143"/>
      <c r="S67" s="143"/>
      <c r="T67" s="143"/>
      <c r="U67" s="143"/>
      <c r="V67" s="143"/>
      <c r="W67" s="143"/>
      <c r="X67" s="143"/>
      <c r="Y67" s="143"/>
      <c r="Z67" s="143"/>
      <c r="AA67" s="143"/>
      <c r="AB67" s="143"/>
      <c r="AC67" s="143"/>
      <c r="AD67" s="143"/>
      <c r="AE67" s="143"/>
      <c r="AF67" s="143"/>
      <c r="AG67" s="143"/>
      <c r="AH67" s="143"/>
      <c r="AI67" s="143"/>
      <c r="AJ67" s="143"/>
      <c r="AK67" s="143"/>
      <c r="AL67" s="143"/>
      <c r="AM67" s="143"/>
      <c r="AN67" s="143"/>
      <c r="AO67" s="143"/>
      <c r="AP67" s="143"/>
      <c r="AQ67" s="143"/>
      <c r="AR67" s="143"/>
      <c r="AS67" s="143"/>
      <c r="AT67" s="143"/>
      <c r="AU67" s="143"/>
      <c r="AV67" s="143"/>
      <c r="AW67" s="143"/>
      <c r="AX67" s="143"/>
      <c r="AY67" s="143"/>
      <c r="AZ67" s="143"/>
      <c r="BA67" s="143"/>
      <c r="BB67" s="143"/>
      <c r="BC67" s="143"/>
      <c r="BD67" s="143"/>
      <c r="BE67" s="143"/>
      <c r="BF67" s="143"/>
      <c r="BG67" s="143"/>
      <c r="BH67" s="143"/>
      <c r="BI67" s="143"/>
      <c r="BJ67" s="143"/>
      <c r="BK67" s="143"/>
      <c r="BL67" s="143"/>
      <c r="BM67" s="143"/>
      <c r="BN67" s="143"/>
      <c r="BO67" s="143"/>
      <c r="BP67" s="143"/>
      <c r="BQ67" s="143"/>
      <c r="BR67" s="143"/>
      <c r="BS67" s="143"/>
      <c r="BT67" s="143"/>
      <c r="BU67" s="143"/>
      <c r="BV67" s="143"/>
      <c r="BW67" s="143"/>
      <c r="BX67" s="143"/>
      <c r="BY67" s="143"/>
      <c r="BZ67" s="143"/>
      <c r="CA67" s="143"/>
      <c r="CB67" s="143"/>
      <c r="CC67" s="143"/>
      <c r="CD67" s="143"/>
      <c r="CE67" s="143"/>
      <c r="CF67" s="143"/>
      <c r="CG67" s="143"/>
      <c r="CH67" s="143"/>
      <c r="CI67" s="143"/>
      <c r="CJ67" s="143"/>
      <c r="CK67" s="143"/>
      <c r="CL67" s="143"/>
      <c r="CM67" s="143"/>
      <c r="CN67" s="143"/>
      <c r="CO67" s="143"/>
      <c r="CP67" s="143"/>
      <c r="CQ67" s="143"/>
      <c r="CR67" s="143"/>
      <c r="CS67" s="143"/>
      <c r="CT67" s="143"/>
      <c r="CU67" s="143"/>
      <c r="CV67" s="143"/>
      <c r="CW67" s="143"/>
      <c r="CX67" s="143"/>
      <c r="CY67" s="143"/>
    </row>
    <row r="68" spans="1:103" ht="12.75" thickTop="1">
      <c r="A68" s="158"/>
      <c r="B68" s="136"/>
      <c r="C68" s="136"/>
      <c r="D68" s="136"/>
      <c r="E68" s="136"/>
      <c r="F68" s="136"/>
      <c r="G68" s="136"/>
      <c r="H68" s="136"/>
      <c r="I68" s="136"/>
      <c r="J68" s="136"/>
      <c r="L68" s="143"/>
      <c r="M68" s="143"/>
      <c r="N68" s="143"/>
      <c r="O68" s="143"/>
      <c r="P68" s="143"/>
      <c r="Q68" s="143"/>
      <c r="R68" s="143"/>
      <c r="S68" s="143"/>
      <c r="T68" s="143"/>
      <c r="U68" s="143"/>
      <c r="V68" s="143"/>
      <c r="W68" s="143"/>
      <c r="X68" s="143"/>
      <c r="Y68" s="143"/>
      <c r="Z68" s="143"/>
      <c r="AA68" s="143"/>
      <c r="AB68" s="143"/>
      <c r="AC68" s="143"/>
      <c r="AD68" s="143"/>
      <c r="AE68" s="143"/>
      <c r="AF68" s="143"/>
      <c r="AG68" s="143"/>
      <c r="AH68" s="143"/>
      <c r="AI68" s="143"/>
      <c r="AJ68" s="143"/>
      <c r="AK68" s="143"/>
      <c r="AL68" s="143"/>
      <c r="AM68" s="143"/>
      <c r="AN68" s="143"/>
      <c r="AO68" s="143"/>
      <c r="AP68" s="143"/>
      <c r="AQ68" s="143"/>
      <c r="AR68" s="143"/>
      <c r="AS68" s="143"/>
      <c r="AT68" s="143"/>
      <c r="AU68" s="143"/>
      <c r="AV68" s="143"/>
      <c r="AW68" s="143"/>
      <c r="AX68" s="143"/>
      <c r="AY68" s="143"/>
      <c r="AZ68" s="143"/>
      <c r="BA68" s="143"/>
      <c r="BB68" s="143"/>
      <c r="BC68" s="143"/>
      <c r="BD68" s="143"/>
      <c r="BE68" s="143"/>
      <c r="BF68" s="143"/>
      <c r="BG68" s="143"/>
      <c r="BH68" s="143"/>
      <c r="BI68" s="143"/>
      <c r="BJ68" s="143"/>
      <c r="BK68" s="143"/>
      <c r="BL68" s="143"/>
      <c r="BM68" s="143"/>
      <c r="BN68" s="143"/>
      <c r="BO68" s="143"/>
      <c r="BP68" s="143"/>
      <c r="BQ68" s="143"/>
      <c r="BR68" s="143"/>
      <c r="BS68" s="143"/>
      <c r="BT68" s="143"/>
      <c r="BU68" s="143"/>
      <c r="BV68" s="143"/>
      <c r="BW68" s="143"/>
      <c r="BX68" s="143"/>
      <c r="BY68" s="143"/>
      <c r="BZ68" s="143"/>
      <c r="CA68" s="143"/>
      <c r="CB68" s="143"/>
      <c r="CC68" s="143"/>
      <c r="CD68" s="143"/>
      <c r="CE68" s="143"/>
      <c r="CF68" s="143"/>
      <c r="CG68" s="143"/>
      <c r="CH68" s="143"/>
      <c r="CI68" s="143"/>
      <c r="CJ68" s="143"/>
      <c r="CK68" s="143"/>
      <c r="CL68" s="143"/>
      <c r="CM68" s="143"/>
      <c r="CN68" s="143"/>
      <c r="CO68" s="143"/>
      <c r="CP68" s="143"/>
      <c r="CQ68" s="143"/>
      <c r="CR68" s="143"/>
      <c r="CS68" s="143"/>
      <c r="CT68" s="143"/>
      <c r="CU68" s="143"/>
      <c r="CV68" s="143"/>
      <c r="CW68" s="143"/>
      <c r="CX68" s="143"/>
      <c r="CY68" s="143"/>
    </row>
    <row r="69" spans="1:103">
      <c r="A69" s="158"/>
      <c r="B69" s="320" t="s">
        <v>164</v>
      </c>
      <c r="C69" s="320"/>
      <c r="D69" s="136"/>
      <c r="E69" s="136"/>
      <c r="F69" s="136"/>
      <c r="G69" s="136"/>
      <c r="H69" s="136"/>
      <c r="I69" s="136"/>
      <c r="J69" s="136"/>
      <c r="L69" s="143"/>
      <c r="M69" s="143"/>
      <c r="N69" s="143"/>
      <c r="O69" s="143"/>
      <c r="P69" s="143"/>
      <c r="Q69" s="143"/>
      <c r="R69" s="143"/>
      <c r="S69" s="143"/>
      <c r="T69" s="143"/>
      <c r="U69" s="143"/>
      <c r="V69" s="143"/>
      <c r="W69" s="143"/>
      <c r="X69" s="143"/>
      <c r="Y69" s="143"/>
      <c r="Z69" s="143"/>
      <c r="AA69" s="143"/>
      <c r="AB69" s="143"/>
      <c r="AC69" s="143"/>
      <c r="AD69" s="143"/>
      <c r="AE69" s="143"/>
      <c r="AF69" s="143"/>
      <c r="AG69" s="143"/>
      <c r="AH69" s="143"/>
      <c r="AI69" s="143"/>
      <c r="AJ69" s="143"/>
      <c r="AK69" s="143"/>
      <c r="AL69" s="143"/>
      <c r="AM69" s="143"/>
      <c r="AN69" s="143"/>
      <c r="AO69" s="143"/>
      <c r="AP69" s="143"/>
      <c r="AQ69" s="143"/>
      <c r="AR69" s="143"/>
      <c r="AS69" s="143"/>
      <c r="AT69" s="143"/>
      <c r="AU69" s="143"/>
      <c r="AV69" s="143"/>
      <c r="AW69" s="143"/>
      <c r="AX69" s="143"/>
      <c r="AY69" s="143"/>
      <c r="AZ69" s="143"/>
      <c r="BA69" s="143"/>
      <c r="BB69" s="143"/>
      <c r="BC69" s="143"/>
      <c r="BD69" s="143"/>
      <c r="BE69" s="143"/>
      <c r="BF69" s="143"/>
      <c r="BG69" s="143"/>
      <c r="BH69" s="143"/>
      <c r="BI69" s="143"/>
      <c r="BJ69" s="143"/>
      <c r="BK69" s="143"/>
      <c r="BL69" s="143"/>
      <c r="BM69" s="143"/>
      <c r="BN69" s="143"/>
      <c r="BO69" s="143"/>
      <c r="BP69" s="143"/>
      <c r="BQ69" s="143"/>
      <c r="BR69" s="143"/>
      <c r="BS69" s="143"/>
      <c r="BT69" s="143"/>
      <c r="BU69" s="143"/>
      <c r="BV69" s="143"/>
      <c r="BW69" s="143"/>
      <c r="BX69" s="143"/>
      <c r="BY69" s="143"/>
      <c r="BZ69" s="143"/>
      <c r="CA69" s="143"/>
      <c r="CB69" s="143"/>
      <c r="CC69" s="143"/>
      <c r="CD69" s="143"/>
      <c r="CE69" s="143"/>
      <c r="CF69" s="143"/>
      <c r="CG69" s="143"/>
      <c r="CH69" s="143"/>
      <c r="CI69" s="143"/>
      <c r="CJ69" s="143"/>
      <c r="CK69" s="143"/>
      <c r="CL69" s="143"/>
      <c r="CM69" s="143"/>
      <c r="CN69" s="143"/>
      <c r="CO69" s="143"/>
      <c r="CP69" s="143"/>
      <c r="CQ69" s="143"/>
      <c r="CR69" s="143"/>
      <c r="CS69" s="143"/>
      <c r="CT69" s="143"/>
      <c r="CU69" s="143"/>
      <c r="CV69" s="143"/>
      <c r="CW69" s="143"/>
      <c r="CX69" s="143"/>
      <c r="CY69" s="143"/>
    </row>
    <row r="70" spans="1:103">
      <c r="A70" s="158"/>
      <c r="B70" s="309" t="s">
        <v>122</v>
      </c>
      <c r="C70" s="309" t="s">
        <v>123</v>
      </c>
      <c r="D70" s="309" t="s">
        <v>579</v>
      </c>
      <c r="E70" s="309" t="s">
        <v>580</v>
      </c>
      <c r="F70" s="321" t="s">
        <v>125</v>
      </c>
      <c r="G70" s="309" t="s">
        <v>124</v>
      </c>
      <c r="H70" s="309" t="s">
        <v>126</v>
      </c>
      <c r="I70" s="309" t="s">
        <v>127</v>
      </c>
      <c r="J70" s="309" t="s">
        <v>128</v>
      </c>
      <c r="K70" s="309" t="s">
        <v>129</v>
      </c>
      <c r="M70" s="143"/>
      <c r="N70" s="143"/>
      <c r="O70" s="143"/>
      <c r="P70" s="143"/>
      <c r="Q70" s="143"/>
      <c r="R70" s="143"/>
      <c r="S70" s="143"/>
      <c r="T70" s="143"/>
      <c r="U70" s="143"/>
      <c r="V70" s="143"/>
      <c r="W70" s="143"/>
      <c r="X70" s="143"/>
      <c r="Y70" s="143"/>
      <c r="Z70" s="143"/>
      <c r="AA70" s="143"/>
      <c r="AB70" s="143"/>
      <c r="AC70" s="143"/>
      <c r="AD70" s="143"/>
      <c r="AE70" s="143"/>
      <c r="AF70" s="143"/>
      <c r="AG70" s="143"/>
      <c r="AH70" s="143"/>
      <c r="AI70" s="143"/>
      <c r="AJ70" s="143"/>
      <c r="AK70" s="143"/>
      <c r="AL70" s="143"/>
      <c r="AM70" s="143"/>
      <c r="AN70" s="143"/>
      <c r="AO70" s="143"/>
      <c r="AP70" s="143"/>
      <c r="AQ70" s="143"/>
      <c r="AR70" s="143"/>
      <c r="AS70" s="143"/>
      <c r="AT70" s="143"/>
      <c r="AU70" s="143"/>
      <c r="AV70" s="143"/>
      <c r="AW70" s="143"/>
      <c r="AX70" s="143"/>
      <c r="AY70" s="143"/>
      <c r="AZ70" s="143"/>
      <c r="BA70" s="143"/>
      <c r="BB70" s="143"/>
      <c r="BC70" s="143"/>
      <c r="BD70" s="143"/>
      <c r="BE70" s="143"/>
      <c r="BF70" s="143"/>
      <c r="BG70" s="143"/>
      <c r="BH70" s="143"/>
      <c r="BI70" s="143"/>
      <c r="BJ70" s="143"/>
      <c r="BK70" s="143"/>
      <c r="BL70" s="143"/>
      <c r="BM70" s="143"/>
      <c r="BN70" s="143"/>
      <c r="BO70" s="143"/>
      <c r="BP70" s="143"/>
      <c r="BQ70" s="143"/>
      <c r="BR70" s="143"/>
      <c r="BS70" s="143"/>
      <c r="BT70" s="143"/>
      <c r="BU70" s="143"/>
      <c r="BV70" s="143"/>
      <c r="BW70" s="143"/>
      <c r="BX70" s="143"/>
      <c r="BY70" s="143"/>
      <c r="BZ70" s="143"/>
      <c r="CA70" s="143"/>
      <c r="CB70" s="143"/>
      <c r="CC70" s="143"/>
      <c r="CD70" s="143"/>
      <c r="CE70" s="143"/>
      <c r="CF70" s="143"/>
      <c r="CG70" s="143"/>
      <c r="CH70" s="143"/>
      <c r="CI70" s="143"/>
      <c r="CJ70" s="143"/>
      <c r="CK70" s="143"/>
      <c r="CL70" s="143"/>
      <c r="CM70" s="143"/>
      <c r="CN70" s="143"/>
      <c r="CO70" s="143"/>
      <c r="CP70" s="143"/>
      <c r="CQ70" s="143"/>
      <c r="CR70" s="143"/>
      <c r="CS70" s="143"/>
      <c r="CT70" s="143"/>
      <c r="CU70" s="143"/>
      <c r="CV70" s="143"/>
      <c r="CW70" s="143"/>
      <c r="CX70" s="143"/>
      <c r="CY70" s="143"/>
    </row>
    <row r="71" spans="1:103" ht="96">
      <c r="A71" s="158"/>
      <c r="B71" s="322" t="s">
        <v>169</v>
      </c>
      <c r="C71" s="323"/>
      <c r="D71" s="306" t="s">
        <v>581</v>
      </c>
      <c r="E71" s="306" t="s">
        <v>582</v>
      </c>
      <c r="F71" s="323" t="s">
        <v>170</v>
      </c>
      <c r="G71" s="306" t="s">
        <v>165</v>
      </c>
      <c r="H71" s="306" t="s">
        <v>166</v>
      </c>
      <c r="I71" s="306" t="s">
        <v>167</v>
      </c>
      <c r="J71" s="306" t="s">
        <v>168</v>
      </c>
      <c r="K71" s="306" t="s">
        <v>185</v>
      </c>
      <c r="M71" s="143"/>
      <c r="N71" s="143"/>
      <c r="O71" s="143"/>
      <c r="P71" s="143"/>
      <c r="Q71" s="143"/>
      <c r="R71" s="143"/>
      <c r="S71" s="143"/>
      <c r="T71" s="143"/>
      <c r="U71" s="143"/>
      <c r="V71" s="143"/>
      <c r="W71" s="143"/>
      <c r="X71" s="143"/>
      <c r="Y71" s="143"/>
      <c r="Z71" s="143"/>
      <c r="AA71" s="143"/>
      <c r="AB71" s="143"/>
      <c r="AC71" s="143"/>
      <c r="AD71" s="143"/>
      <c r="AE71" s="143"/>
      <c r="AF71" s="143"/>
      <c r="AG71" s="143"/>
      <c r="AH71" s="143"/>
      <c r="AI71" s="143"/>
      <c r="AJ71" s="143"/>
      <c r="AK71" s="143"/>
      <c r="AL71" s="143"/>
      <c r="AM71" s="143"/>
      <c r="AN71" s="143"/>
      <c r="AO71" s="143"/>
      <c r="AP71" s="143"/>
      <c r="AQ71" s="143"/>
      <c r="AR71" s="143"/>
      <c r="AS71" s="143"/>
      <c r="AT71" s="143"/>
      <c r="AU71" s="143"/>
      <c r="AV71" s="143"/>
      <c r="AW71" s="143"/>
      <c r="AX71" s="143"/>
      <c r="AY71" s="143"/>
      <c r="AZ71" s="143"/>
      <c r="BA71" s="143"/>
      <c r="BB71" s="143"/>
      <c r="BC71" s="143"/>
      <c r="BD71" s="143"/>
      <c r="BE71" s="143"/>
      <c r="BF71" s="143"/>
      <c r="BG71" s="143"/>
      <c r="BH71" s="143"/>
      <c r="BI71" s="143"/>
      <c r="BJ71" s="143"/>
      <c r="BK71" s="143"/>
      <c r="BL71" s="143"/>
      <c r="BM71" s="143"/>
      <c r="BN71" s="143"/>
      <c r="BO71" s="143"/>
      <c r="BP71" s="143"/>
      <c r="BQ71" s="143"/>
      <c r="BR71" s="143"/>
      <c r="BS71" s="143"/>
      <c r="BT71" s="143"/>
      <c r="BU71" s="143"/>
      <c r="BV71" s="143"/>
      <c r="BW71" s="143"/>
      <c r="BX71" s="143"/>
      <c r="BY71" s="143"/>
      <c r="BZ71" s="143"/>
      <c r="CA71" s="143"/>
      <c r="CB71" s="143"/>
      <c r="CC71" s="143"/>
      <c r="CD71" s="143"/>
      <c r="CE71" s="143"/>
      <c r="CF71" s="143"/>
      <c r="CG71" s="143"/>
      <c r="CH71" s="143"/>
      <c r="CI71" s="143"/>
      <c r="CJ71" s="143"/>
      <c r="CK71" s="143"/>
      <c r="CL71" s="143"/>
      <c r="CM71" s="143"/>
      <c r="CN71" s="143"/>
      <c r="CO71" s="143"/>
      <c r="CP71" s="143"/>
      <c r="CQ71" s="143"/>
      <c r="CR71" s="143"/>
      <c r="CS71" s="143"/>
      <c r="CT71" s="143"/>
      <c r="CU71" s="143"/>
      <c r="CV71" s="143"/>
      <c r="CW71" s="143"/>
      <c r="CX71" s="143"/>
      <c r="CY71" s="143"/>
    </row>
    <row r="72" spans="1:103">
      <c r="A72" s="158" t="s">
        <v>173</v>
      </c>
      <c r="B72" s="136"/>
      <c r="C72" s="324" t="s">
        <v>171</v>
      </c>
      <c r="D72" s="325">
        <v>0</v>
      </c>
      <c r="E72" s="325">
        <v>0</v>
      </c>
      <c r="F72" s="312">
        <v>0</v>
      </c>
      <c r="G72" s="325">
        <v>0</v>
      </c>
      <c r="H72" s="325">
        <v>0</v>
      </c>
      <c r="I72" s="325">
        <v>0</v>
      </c>
      <c r="J72" s="312">
        <v>0</v>
      </c>
      <c r="K72" s="292">
        <f>F72*G72*H72*I72*J72</f>
        <v>0</v>
      </c>
      <c r="M72" s="143"/>
      <c r="N72" s="143"/>
      <c r="O72" s="143"/>
      <c r="P72" s="143"/>
      <c r="Q72" s="143"/>
      <c r="R72" s="143"/>
      <c r="S72" s="143"/>
      <c r="T72" s="143"/>
      <c r="U72" s="143"/>
      <c r="V72" s="143"/>
      <c r="W72" s="143"/>
      <c r="X72" s="143"/>
      <c r="Y72" s="143"/>
      <c r="Z72" s="143"/>
      <c r="AA72" s="143"/>
      <c r="AB72" s="143"/>
      <c r="AC72" s="143"/>
      <c r="AD72" s="143"/>
      <c r="AE72" s="143"/>
      <c r="AF72" s="143"/>
      <c r="AG72" s="143"/>
      <c r="AH72" s="143"/>
      <c r="AI72" s="143"/>
      <c r="AJ72" s="143"/>
      <c r="AK72" s="143"/>
      <c r="AL72" s="143"/>
      <c r="AM72" s="143"/>
      <c r="AN72" s="143"/>
      <c r="AO72" s="143"/>
      <c r="AP72" s="143"/>
      <c r="AQ72" s="143"/>
      <c r="AR72" s="143"/>
      <c r="AS72" s="143"/>
      <c r="AT72" s="143"/>
      <c r="AU72" s="143"/>
      <c r="AV72" s="143"/>
      <c r="AW72" s="143"/>
      <c r="AX72" s="143"/>
      <c r="AY72" s="143"/>
      <c r="AZ72" s="143"/>
      <c r="BA72" s="143"/>
      <c r="BB72" s="143"/>
      <c r="BC72" s="143"/>
      <c r="BD72" s="143"/>
      <c r="BE72" s="143"/>
      <c r="BF72" s="143"/>
      <c r="BG72" s="143"/>
      <c r="BH72" s="143"/>
      <c r="BI72" s="143"/>
      <c r="BJ72" s="143"/>
      <c r="BK72" s="143"/>
      <c r="BL72" s="143"/>
      <c r="BM72" s="143"/>
      <c r="BN72" s="143"/>
      <c r="BO72" s="143"/>
      <c r="BP72" s="143"/>
      <c r="BQ72" s="143"/>
      <c r="BR72" s="143"/>
      <c r="BS72" s="143"/>
      <c r="BT72" s="143"/>
      <c r="BU72" s="143"/>
      <c r="BV72" s="143"/>
      <c r="BW72" s="143"/>
      <c r="BX72" s="143"/>
      <c r="BY72" s="143"/>
      <c r="BZ72" s="143"/>
      <c r="CA72" s="143"/>
      <c r="CB72" s="143"/>
      <c r="CC72" s="143"/>
      <c r="CD72" s="143"/>
      <c r="CE72" s="143"/>
      <c r="CF72" s="143"/>
      <c r="CG72" s="143"/>
      <c r="CH72" s="143"/>
      <c r="CI72" s="143"/>
      <c r="CJ72" s="143"/>
      <c r="CK72" s="143"/>
      <c r="CL72" s="143"/>
      <c r="CM72" s="143"/>
      <c r="CN72" s="143"/>
      <c r="CO72" s="143"/>
      <c r="CP72" s="143"/>
      <c r="CQ72" s="143"/>
      <c r="CR72" s="143"/>
      <c r="CS72" s="143"/>
      <c r="CT72" s="143"/>
      <c r="CU72" s="143"/>
      <c r="CV72" s="143"/>
      <c r="CW72" s="143"/>
      <c r="CX72" s="143"/>
      <c r="CY72" s="143"/>
    </row>
    <row r="73" spans="1:103">
      <c r="A73" s="158" t="s">
        <v>174</v>
      </c>
      <c r="B73" s="136"/>
      <c r="C73" s="326" t="s">
        <v>172</v>
      </c>
      <c r="D73" s="327">
        <v>0</v>
      </c>
      <c r="E73" s="327">
        <v>0</v>
      </c>
      <c r="F73" s="312">
        <v>0</v>
      </c>
      <c r="G73" s="327">
        <v>0</v>
      </c>
      <c r="H73" s="327">
        <v>0</v>
      </c>
      <c r="I73" s="327">
        <v>0</v>
      </c>
      <c r="J73" s="312">
        <v>0</v>
      </c>
      <c r="K73" s="292">
        <f>F73*G73*H73*I73*J73</f>
        <v>0</v>
      </c>
      <c r="M73" s="143"/>
      <c r="N73" s="143"/>
      <c r="O73" s="143"/>
      <c r="P73" s="143"/>
      <c r="Q73" s="143"/>
      <c r="R73" s="143"/>
      <c r="S73" s="143"/>
      <c r="T73" s="143"/>
      <c r="U73" s="143"/>
      <c r="V73" s="143"/>
      <c r="W73" s="143"/>
      <c r="X73" s="143"/>
      <c r="Y73" s="143"/>
      <c r="Z73" s="143"/>
      <c r="AA73" s="143"/>
      <c r="AB73" s="143"/>
      <c r="AC73" s="143"/>
      <c r="AD73" s="143"/>
      <c r="AE73" s="143"/>
      <c r="AF73" s="143"/>
      <c r="AG73" s="143"/>
      <c r="AH73" s="143"/>
      <c r="AI73" s="143"/>
      <c r="AJ73" s="143"/>
      <c r="AK73" s="143"/>
      <c r="AL73" s="143"/>
      <c r="AM73" s="143"/>
      <c r="AN73" s="143"/>
      <c r="AO73" s="143"/>
      <c r="AP73" s="143"/>
      <c r="AQ73" s="143"/>
      <c r="AR73" s="143"/>
      <c r="AS73" s="143"/>
      <c r="AT73" s="143"/>
      <c r="AU73" s="143"/>
      <c r="AV73" s="143"/>
      <c r="AW73" s="143"/>
      <c r="AX73" s="143"/>
      <c r="AY73" s="143"/>
      <c r="AZ73" s="143"/>
      <c r="BA73" s="143"/>
      <c r="BB73" s="143"/>
      <c r="BC73" s="143"/>
      <c r="BD73" s="143"/>
      <c r="BE73" s="143"/>
      <c r="BF73" s="143"/>
      <c r="BG73" s="143"/>
      <c r="BH73" s="143"/>
      <c r="BI73" s="143"/>
      <c r="BJ73" s="143"/>
      <c r="BK73" s="143"/>
      <c r="BL73" s="143"/>
      <c r="BM73" s="143"/>
      <c r="BN73" s="143"/>
      <c r="BO73" s="143"/>
      <c r="BP73" s="143"/>
      <c r="BQ73" s="143"/>
      <c r="BR73" s="143"/>
      <c r="BS73" s="143"/>
      <c r="BT73" s="143"/>
      <c r="BU73" s="143"/>
      <c r="BV73" s="143"/>
      <c r="BW73" s="143"/>
      <c r="BX73" s="143"/>
      <c r="BY73" s="143"/>
      <c r="BZ73" s="143"/>
      <c r="CA73" s="143"/>
      <c r="CB73" s="143"/>
      <c r="CC73" s="143"/>
      <c r="CD73" s="143"/>
      <c r="CE73" s="143"/>
      <c r="CF73" s="143"/>
      <c r="CG73" s="143"/>
      <c r="CH73" s="143"/>
      <c r="CI73" s="143"/>
      <c r="CJ73" s="143"/>
      <c r="CK73" s="143"/>
      <c r="CL73" s="143"/>
      <c r="CM73" s="143"/>
      <c r="CN73" s="143"/>
      <c r="CO73" s="143"/>
      <c r="CP73" s="143"/>
      <c r="CQ73" s="143"/>
      <c r="CR73" s="143"/>
      <c r="CS73" s="143"/>
      <c r="CT73" s="143"/>
      <c r="CU73" s="143"/>
      <c r="CV73" s="143"/>
      <c r="CW73" s="143"/>
      <c r="CX73" s="143"/>
      <c r="CY73" s="143"/>
    </row>
    <row r="74" spans="1:103">
      <c r="A74" s="158">
        <v>43</v>
      </c>
      <c r="B74" s="136"/>
      <c r="C74" s="136" t="s">
        <v>397</v>
      </c>
      <c r="D74" s="328"/>
      <c r="E74" s="328"/>
      <c r="F74" s="329">
        <f>SUM(F72:F73)</f>
        <v>0</v>
      </c>
      <c r="G74" s="328"/>
      <c r="H74" s="328"/>
      <c r="I74" s="328"/>
      <c r="J74" s="329"/>
      <c r="K74" s="329">
        <f>SUM(K72:K73)</f>
        <v>0</v>
      </c>
      <c r="M74" s="143"/>
      <c r="N74" s="143"/>
      <c r="O74" s="143"/>
      <c r="P74" s="143"/>
      <c r="Q74" s="143"/>
      <c r="R74" s="143"/>
      <c r="S74" s="143"/>
      <c r="T74" s="143"/>
      <c r="U74" s="143"/>
      <c r="V74" s="143"/>
      <c r="W74" s="143"/>
      <c r="X74" s="143"/>
      <c r="Y74" s="143"/>
      <c r="Z74" s="143"/>
      <c r="AA74" s="143"/>
      <c r="AB74" s="143"/>
      <c r="AC74" s="143"/>
      <c r="AD74" s="143"/>
      <c r="AE74" s="143"/>
      <c r="AF74" s="143"/>
      <c r="AG74" s="143"/>
      <c r="AH74" s="143"/>
      <c r="AI74" s="143"/>
      <c r="AJ74" s="143"/>
      <c r="AK74" s="143"/>
      <c r="AL74" s="143"/>
      <c r="AM74" s="143"/>
      <c r="AN74" s="143"/>
      <c r="AO74" s="143"/>
      <c r="AP74" s="143"/>
      <c r="AQ74" s="143"/>
      <c r="AR74" s="143"/>
      <c r="AS74" s="143"/>
      <c r="AT74" s="143"/>
      <c r="AU74" s="143"/>
      <c r="AV74" s="143"/>
      <c r="AW74" s="143"/>
      <c r="AX74" s="143"/>
      <c r="AY74" s="143"/>
      <c r="AZ74" s="143"/>
      <c r="BA74" s="143"/>
      <c r="BB74" s="143"/>
      <c r="BC74" s="143"/>
      <c r="BD74" s="143"/>
      <c r="BE74" s="143"/>
      <c r="BF74" s="143"/>
      <c r="BG74" s="143"/>
      <c r="BH74" s="143"/>
      <c r="BI74" s="143"/>
      <c r="BJ74" s="143"/>
      <c r="BK74" s="143"/>
      <c r="BL74" s="143"/>
      <c r="BM74" s="143"/>
      <c r="BN74" s="143"/>
      <c r="BO74" s="143"/>
      <c r="BP74" s="143"/>
      <c r="BQ74" s="143"/>
      <c r="BR74" s="143"/>
      <c r="BS74" s="143"/>
      <c r="BT74" s="143"/>
      <c r="BU74" s="143"/>
      <c r="BV74" s="143"/>
      <c r="BW74" s="143"/>
      <c r="BX74" s="143"/>
      <c r="BY74" s="143"/>
      <c r="BZ74" s="143"/>
      <c r="CA74" s="143"/>
      <c r="CB74" s="143"/>
      <c r="CC74" s="143"/>
      <c r="CD74" s="143"/>
      <c r="CE74" s="143"/>
      <c r="CF74" s="143"/>
      <c r="CG74" s="143"/>
      <c r="CH74" s="143"/>
      <c r="CI74" s="143"/>
      <c r="CJ74" s="143"/>
      <c r="CK74" s="143"/>
      <c r="CL74" s="143"/>
      <c r="CM74" s="143"/>
      <c r="CN74" s="143"/>
      <c r="CO74" s="143"/>
      <c r="CP74" s="143"/>
      <c r="CQ74" s="143"/>
      <c r="CR74" s="143"/>
      <c r="CS74" s="143"/>
      <c r="CT74" s="143"/>
      <c r="CU74" s="143"/>
      <c r="CV74" s="143"/>
      <c r="CW74" s="143"/>
      <c r="CX74" s="143"/>
      <c r="CY74" s="143"/>
    </row>
    <row r="75" spans="1:103">
      <c r="A75" s="158"/>
      <c r="B75" s="136"/>
      <c r="C75" s="136"/>
      <c r="D75" s="136"/>
      <c r="E75" s="136"/>
      <c r="F75" s="136"/>
      <c r="G75" s="136"/>
      <c r="H75" s="136"/>
      <c r="I75" s="136"/>
      <c r="J75" s="136"/>
      <c r="L75" s="143"/>
      <c r="M75" s="143"/>
      <c r="N75" s="143"/>
      <c r="O75" s="143"/>
      <c r="P75" s="143"/>
      <c r="Q75" s="143"/>
      <c r="R75" s="143"/>
      <c r="S75" s="143"/>
      <c r="T75" s="143"/>
      <c r="U75" s="143"/>
      <c r="V75" s="143"/>
      <c r="W75" s="143"/>
      <c r="X75" s="143"/>
      <c r="Y75" s="143"/>
      <c r="Z75" s="143"/>
      <c r="AA75" s="143"/>
      <c r="AB75" s="143"/>
      <c r="AC75" s="143"/>
      <c r="AD75" s="143"/>
      <c r="AE75" s="143"/>
      <c r="AF75" s="143"/>
      <c r="AG75" s="143"/>
      <c r="AH75" s="143"/>
      <c r="AI75" s="143"/>
      <c r="AJ75" s="143"/>
      <c r="AK75" s="143"/>
      <c r="AL75" s="143"/>
      <c r="AM75" s="143"/>
      <c r="AN75" s="143"/>
      <c r="AO75" s="143"/>
      <c r="AP75" s="143"/>
      <c r="AQ75" s="143"/>
      <c r="AR75" s="143"/>
      <c r="AS75" s="143"/>
      <c r="AT75" s="143"/>
      <c r="AU75" s="143"/>
      <c r="AV75" s="143"/>
      <c r="AW75" s="143"/>
      <c r="AX75" s="143"/>
      <c r="AY75" s="143"/>
      <c r="AZ75" s="143"/>
      <c r="BA75" s="143"/>
      <c r="BB75" s="143"/>
      <c r="BC75" s="143"/>
      <c r="BD75" s="143"/>
      <c r="BE75" s="143"/>
      <c r="BF75" s="143"/>
      <c r="BG75" s="143"/>
      <c r="BH75" s="143"/>
      <c r="BI75" s="143"/>
      <c r="BJ75" s="143"/>
      <c r="BK75" s="143"/>
      <c r="BL75" s="143"/>
      <c r="BM75" s="143"/>
      <c r="BN75" s="143"/>
      <c r="BO75" s="143"/>
      <c r="BP75" s="143"/>
      <c r="BQ75" s="143"/>
      <c r="BR75" s="143"/>
      <c r="BS75" s="143"/>
      <c r="BT75" s="143"/>
      <c r="BU75" s="143"/>
      <c r="BV75" s="143"/>
      <c r="BW75" s="143"/>
      <c r="BX75" s="143"/>
      <c r="BY75" s="143"/>
      <c r="BZ75" s="143"/>
      <c r="CA75" s="143"/>
      <c r="CB75" s="143"/>
      <c r="CC75" s="143"/>
      <c r="CD75" s="143"/>
      <c r="CE75" s="143"/>
      <c r="CF75" s="143"/>
      <c r="CG75" s="143"/>
      <c r="CH75" s="143"/>
      <c r="CI75" s="143"/>
      <c r="CJ75" s="143"/>
      <c r="CK75" s="143"/>
      <c r="CL75" s="143"/>
      <c r="CM75" s="143"/>
      <c r="CN75" s="143"/>
      <c r="CO75" s="143"/>
      <c r="CP75" s="143"/>
      <c r="CQ75" s="143"/>
      <c r="CR75" s="143"/>
      <c r="CS75" s="143"/>
      <c r="CT75" s="143"/>
      <c r="CU75" s="143"/>
      <c r="CV75" s="143"/>
      <c r="CW75" s="143"/>
      <c r="CX75" s="143"/>
      <c r="CY75" s="143"/>
    </row>
    <row r="76" spans="1:103">
      <c r="A76" s="219" t="s">
        <v>65</v>
      </c>
      <c r="B76" s="136"/>
      <c r="C76" s="136"/>
      <c r="D76" s="136"/>
      <c r="E76" s="136"/>
      <c r="F76" s="136"/>
      <c r="G76" s="136"/>
      <c r="H76" s="136"/>
      <c r="I76" s="136"/>
      <c r="J76" s="136"/>
      <c r="L76" s="143"/>
      <c r="M76" s="143"/>
      <c r="N76" s="143"/>
      <c r="O76" s="143"/>
      <c r="P76" s="143"/>
      <c r="Q76" s="143"/>
      <c r="R76" s="143"/>
      <c r="S76" s="143"/>
      <c r="T76" s="143"/>
      <c r="U76" s="143"/>
      <c r="V76" s="143"/>
      <c r="W76" s="143"/>
      <c r="X76" s="143"/>
      <c r="Y76" s="143"/>
      <c r="Z76" s="143"/>
      <c r="AA76" s="143"/>
      <c r="AB76" s="143"/>
      <c r="AC76" s="143"/>
      <c r="AD76" s="143"/>
      <c r="AE76" s="143"/>
      <c r="AF76" s="143"/>
      <c r="AG76" s="143"/>
      <c r="AH76" s="143"/>
      <c r="AI76" s="143"/>
      <c r="AJ76" s="143"/>
      <c r="AK76" s="143"/>
      <c r="AL76" s="143"/>
      <c r="AM76" s="143"/>
      <c r="AN76" s="143"/>
      <c r="AO76" s="143"/>
      <c r="AP76" s="143"/>
      <c r="AQ76" s="143"/>
      <c r="AR76" s="143"/>
      <c r="AS76" s="143"/>
      <c r="AT76" s="143"/>
      <c r="AU76" s="143"/>
      <c r="AV76" s="143"/>
      <c r="AW76" s="143"/>
      <c r="AX76" s="143"/>
      <c r="AY76" s="143"/>
      <c r="AZ76" s="143"/>
      <c r="BA76" s="143"/>
      <c r="BB76" s="143"/>
      <c r="BC76" s="143"/>
      <c r="BD76" s="143"/>
      <c r="BE76" s="143"/>
      <c r="BF76" s="143"/>
      <c r="BG76" s="143"/>
      <c r="BH76" s="143"/>
      <c r="BI76" s="143"/>
      <c r="BJ76" s="143"/>
      <c r="BK76" s="143"/>
      <c r="BL76" s="143"/>
      <c r="BM76" s="143"/>
      <c r="BN76" s="143"/>
      <c r="BO76" s="143"/>
      <c r="BP76" s="143"/>
      <c r="BQ76" s="143"/>
      <c r="BR76" s="143"/>
      <c r="BS76" s="143"/>
      <c r="BT76" s="143"/>
      <c r="BU76" s="143"/>
      <c r="BV76" s="143"/>
      <c r="BW76" s="143"/>
      <c r="BX76" s="143"/>
      <c r="BY76" s="143"/>
      <c r="BZ76" s="143"/>
      <c r="CA76" s="143"/>
      <c r="CB76" s="143"/>
      <c r="CC76" s="143"/>
      <c r="CD76" s="143"/>
      <c r="CE76" s="143"/>
      <c r="CF76" s="143"/>
      <c r="CG76" s="143"/>
      <c r="CH76" s="143"/>
      <c r="CI76" s="143"/>
      <c r="CJ76" s="143"/>
      <c r="CK76" s="143"/>
      <c r="CL76" s="143"/>
      <c r="CM76" s="143"/>
      <c r="CN76" s="143"/>
      <c r="CO76" s="143"/>
      <c r="CP76" s="143"/>
      <c r="CQ76" s="143"/>
      <c r="CR76" s="143"/>
      <c r="CS76" s="143"/>
      <c r="CT76" s="143"/>
      <c r="CU76" s="143"/>
      <c r="CV76" s="143"/>
      <c r="CW76" s="143"/>
      <c r="CX76" s="143"/>
      <c r="CY76" s="143"/>
    </row>
    <row r="77" spans="1:103" s="330" customFormat="1">
      <c r="A77" s="164" t="s">
        <v>431</v>
      </c>
      <c r="B77" s="879" t="s">
        <v>810</v>
      </c>
      <c r="C77" s="879"/>
      <c r="D77" s="879"/>
      <c r="E77" s="879"/>
      <c r="F77" s="879"/>
      <c r="G77" s="879"/>
      <c r="H77" s="879"/>
      <c r="I77" s="879"/>
      <c r="J77" s="879"/>
      <c r="K77" s="879"/>
      <c r="L77" s="179"/>
      <c r="M77" s="179"/>
      <c r="N77" s="179"/>
      <c r="O77" s="179"/>
      <c r="P77" s="179"/>
      <c r="Q77" s="179"/>
      <c r="R77" s="179"/>
      <c r="S77" s="179"/>
      <c r="T77" s="179"/>
      <c r="U77" s="179"/>
      <c r="V77" s="179"/>
      <c r="W77" s="179"/>
      <c r="X77" s="179"/>
      <c r="Y77" s="179"/>
      <c r="Z77" s="179"/>
      <c r="AA77" s="179"/>
      <c r="AB77" s="179"/>
      <c r="AC77" s="179"/>
      <c r="AD77" s="179"/>
      <c r="AE77" s="179"/>
      <c r="AF77" s="179"/>
      <c r="AG77" s="179"/>
      <c r="AH77" s="179"/>
      <c r="AI77" s="179"/>
      <c r="AJ77" s="179"/>
      <c r="AK77" s="179"/>
      <c r="AL77" s="179"/>
      <c r="AM77" s="179"/>
      <c r="AN77" s="179"/>
      <c r="AO77" s="179"/>
      <c r="AP77" s="179"/>
      <c r="AQ77" s="179"/>
      <c r="AR77" s="179"/>
      <c r="AS77" s="179"/>
      <c r="AT77" s="179"/>
      <c r="AU77" s="179"/>
      <c r="AV77" s="179"/>
      <c r="AW77" s="179"/>
      <c r="AX77" s="179"/>
      <c r="AY77" s="179"/>
      <c r="AZ77" s="179"/>
      <c r="BA77" s="179"/>
      <c r="BB77" s="179"/>
      <c r="BC77" s="179"/>
      <c r="BD77" s="179"/>
      <c r="BE77" s="179"/>
      <c r="BF77" s="179"/>
      <c r="BG77" s="179"/>
      <c r="BH77" s="179"/>
      <c r="BI77" s="179"/>
      <c r="BJ77" s="179"/>
      <c r="BK77" s="179"/>
      <c r="BL77" s="179"/>
      <c r="BM77" s="179"/>
      <c r="BN77" s="179"/>
      <c r="BO77" s="179"/>
      <c r="BP77" s="179"/>
      <c r="BQ77" s="179"/>
      <c r="BR77" s="179"/>
      <c r="BS77" s="179"/>
      <c r="BT77" s="179"/>
      <c r="BU77" s="179"/>
      <c r="BV77" s="179"/>
      <c r="BW77" s="179"/>
      <c r="BX77" s="179"/>
      <c r="BY77" s="179"/>
      <c r="BZ77" s="179"/>
      <c r="CA77" s="179"/>
      <c r="CB77" s="179"/>
      <c r="CC77" s="179"/>
      <c r="CD77" s="179"/>
      <c r="CE77" s="179"/>
      <c r="CF77" s="179"/>
      <c r="CG77" s="179"/>
      <c r="CH77" s="179"/>
      <c r="CI77" s="179"/>
      <c r="CJ77" s="179"/>
      <c r="CK77" s="179"/>
      <c r="CL77" s="179"/>
      <c r="CM77" s="179"/>
      <c r="CN77" s="179"/>
      <c r="CO77" s="179"/>
      <c r="CP77" s="179"/>
      <c r="CQ77" s="179"/>
      <c r="CR77" s="179"/>
      <c r="CS77" s="179"/>
      <c r="CT77" s="179"/>
      <c r="CU77" s="179"/>
      <c r="CV77" s="179"/>
      <c r="CW77" s="179"/>
      <c r="CX77" s="179"/>
      <c r="CY77" s="179"/>
    </row>
    <row r="78" spans="1:103" s="330" customFormat="1">
      <c r="A78" s="164" t="s">
        <v>443</v>
      </c>
      <c r="B78" s="903" t="s">
        <v>180</v>
      </c>
      <c r="C78" s="903"/>
      <c r="D78" s="903"/>
      <c r="E78" s="903"/>
      <c r="F78" s="903"/>
      <c r="G78" s="903"/>
      <c r="H78" s="903"/>
      <c r="I78" s="903"/>
      <c r="J78" s="903"/>
      <c r="K78" s="903"/>
      <c r="L78" s="179"/>
      <c r="M78" s="179"/>
      <c r="N78" s="179"/>
      <c r="O78" s="179"/>
      <c r="P78" s="179"/>
      <c r="Q78" s="179"/>
      <c r="R78" s="179"/>
      <c r="S78" s="179"/>
      <c r="T78" s="179"/>
      <c r="U78" s="179"/>
      <c r="V78" s="179"/>
      <c r="W78" s="179"/>
      <c r="X78" s="179"/>
      <c r="Y78" s="179"/>
      <c r="Z78" s="179"/>
      <c r="AA78" s="179"/>
      <c r="AB78" s="179"/>
      <c r="AC78" s="179"/>
      <c r="AD78" s="179"/>
      <c r="AE78" s="179"/>
      <c r="AF78" s="179"/>
      <c r="AG78" s="179"/>
      <c r="AH78" s="179"/>
      <c r="AI78" s="179"/>
      <c r="AJ78" s="179"/>
      <c r="AK78" s="179"/>
      <c r="AL78" s="179"/>
      <c r="AM78" s="179"/>
      <c r="AN78" s="179"/>
      <c r="AO78" s="179"/>
      <c r="AP78" s="179"/>
      <c r="AQ78" s="179"/>
      <c r="AR78" s="179"/>
      <c r="AS78" s="179"/>
      <c r="AT78" s="179"/>
      <c r="AU78" s="179"/>
      <c r="AV78" s="179"/>
      <c r="AW78" s="179"/>
      <c r="AX78" s="179"/>
      <c r="AY78" s="179"/>
      <c r="AZ78" s="179"/>
      <c r="BA78" s="179"/>
      <c r="BB78" s="179"/>
      <c r="BC78" s="179"/>
      <c r="BD78" s="179"/>
      <c r="BE78" s="179"/>
      <c r="BF78" s="179"/>
      <c r="BG78" s="179"/>
      <c r="BH78" s="179"/>
      <c r="BI78" s="179"/>
      <c r="BJ78" s="179"/>
      <c r="BK78" s="179"/>
      <c r="BL78" s="179"/>
      <c r="BM78" s="179"/>
      <c r="BN78" s="179"/>
      <c r="BO78" s="179"/>
      <c r="BP78" s="179"/>
      <c r="BQ78" s="179"/>
      <c r="BR78" s="179"/>
      <c r="BS78" s="179"/>
      <c r="BT78" s="179"/>
      <c r="BU78" s="179"/>
      <c r="BV78" s="179"/>
      <c r="BW78" s="179"/>
      <c r="BX78" s="179"/>
      <c r="BY78" s="179"/>
      <c r="BZ78" s="179"/>
      <c r="CA78" s="179"/>
      <c r="CB78" s="179"/>
      <c r="CC78" s="179"/>
      <c r="CD78" s="179"/>
      <c r="CE78" s="179"/>
      <c r="CF78" s="179"/>
      <c r="CG78" s="179"/>
      <c r="CH78" s="179"/>
      <c r="CI78" s="179"/>
      <c r="CJ78" s="179"/>
      <c r="CK78" s="179"/>
      <c r="CL78" s="179"/>
      <c r="CM78" s="179"/>
      <c r="CN78" s="179"/>
      <c r="CO78" s="179"/>
      <c r="CP78" s="179"/>
      <c r="CQ78" s="179"/>
      <c r="CR78" s="179"/>
      <c r="CS78" s="179"/>
      <c r="CT78" s="179"/>
      <c r="CU78" s="179"/>
      <c r="CV78" s="179"/>
      <c r="CW78" s="179"/>
      <c r="CX78" s="179"/>
      <c r="CY78" s="179"/>
    </row>
    <row r="79" spans="1:103" s="330" customFormat="1" ht="24" customHeight="1">
      <c r="A79" s="164" t="s">
        <v>446</v>
      </c>
      <c r="B79" s="903" t="s">
        <v>182</v>
      </c>
      <c r="C79" s="903"/>
      <c r="D79" s="903"/>
      <c r="E79" s="903"/>
      <c r="F79" s="903"/>
      <c r="G79" s="903"/>
      <c r="H79" s="903"/>
      <c r="I79" s="903"/>
      <c r="J79" s="903"/>
      <c r="K79" s="903"/>
      <c r="L79" s="179"/>
      <c r="M79" s="179"/>
      <c r="N79" s="179"/>
      <c r="O79" s="179"/>
      <c r="P79" s="179"/>
      <c r="Q79" s="179"/>
      <c r="R79" s="179"/>
      <c r="S79" s="179"/>
      <c r="T79" s="179"/>
      <c r="U79" s="179"/>
      <c r="V79" s="179"/>
      <c r="W79" s="179"/>
      <c r="X79" s="179"/>
      <c r="Y79" s="179"/>
      <c r="Z79" s="179"/>
      <c r="AA79" s="179"/>
      <c r="AB79" s="179"/>
      <c r="AC79" s="179"/>
      <c r="AD79" s="179"/>
      <c r="AE79" s="179"/>
      <c r="AF79" s="179"/>
      <c r="AG79" s="179"/>
      <c r="AH79" s="179"/>
      <c r="AI79" s="179"/>
      <c r="AJ79" s="179"/>
      <c r="AK79" s="179"/>
      <c r="AL79" s="179"/>
      <c r="AM79" s="179"/>
      <c r="AN79" s="179"/>
      <c r="AO79" s="179"/>
      <c r="AP79" s="179"/>
      <c r="AQ79" s="179"/>
      <c r="AR79" s="179"/>
      <c r="AS79" s="179"/>
      <c r="AT79" s="179"/>
      <c r="AU79" s="179"/>
      <c r="AV79" s="179"/>
      <c r="AW79" s="179"/>
      <c r="AX79" s="179"/>
      <c r="AY79" s="179"/>
      <c r="AZ79" s="179"/>
      <c r="BA79" s="179"/>
      <c r="BB79" s="179"/>
      <c r="BC79" s="179"/>
      <c r="BD79" s="179"/>
      <c r="BE79" s="179"/>
      <c r="BF79" s="179"/>
      <c r="BG79" s="179"/>
      <c r="BH79" s="179"/>
      <c r="BI79" s="179"/>
      <c r="BJ79" s="179"/>
      <c r="BK79" s="179"/>
      <c r="BL79" s="179"/>
      <c r="BM79" s="179"/>
      <c r="BN79" s="179"/>
      <c r="BO79" s="179"/>
      <c r="BP79" s="179"/>
      <c r="BQ79" s="179"/>
      <c r="BR79" s="179"/>
      <c r="BS79" s="179"/>
      <c r="BT79" s="179"/>
      <c r="BU79" s="179"/>
      <c r="BV79" s="179"/>
      <c r="BW79" s="179"/>
      <c r="BX79" s="179"/>
      <c r="BY79" s="179"/>
      <c r="BZ79" s="179"/>
      <c r="CA79" s="179"/>
      <c r="CB79" s="179"/>
      <c r="CC79" s="179"/>
      <c r="CD79" s="179"/>
      <c r="CE79" s="179"/>
      <c r="CF79" s="179"/>
      <c r="CG79" s="179"/>
      <c r="CH79" s="179"/>
      <c r="CI79" s="179"/>
      <c r="CJ79" s="179"/>
      <c r="CK79" s="179"/>
      <c r="CL79" s="179"/>
      <c r="CM79" s="179"/>
      <c r="CN79" s="179"/>
      <c r="CO79" s="179"/>
      <c r="CP79" s="179"/>
      <c r="CQ79" s="179"/>
      <c r="CR79" s="179"/>
      <c r="CS79" s="179"/>
      <c r="CT79" s="179"/>
      <c r="CU79" s="179"/>
      <c r="CV79" s="179"/>
      <c r="CW79" s="179"/>
      <c r="CX79" s="179"/>
      <c r="CY79" s="179"/>
    </row>
    <row r="80" spans="1:103" s="330" customFormat="1">
      <c r="A80" s="164" t="s">
        <v>447</v>
      </c>
      <c r="B80" s="879" t="s">
        <v>175</v>
      </c>
      <c r="C80" s="879"/>
      <c r="D80" s="879"/>
      <c r="E80" s="879"/>
      <c r="F80" s="879"/>
      <c r="G80" s="879"/>
      <c r="H80" s="879"/>
      <c r="I80" s="879"/>
      <c r="J80" s="879"/>
      <c r="K80" s="879"/>
      <c r="L80" s="179"/>
      <c r="M80" s="179"/>
      <c r="N80" s="179"/>
      <c r="O80" s="179"/>
      <c r="P80" s="179"/>
      <c r="Q80" s="179"/>
      <c r="R80" s="179"/>
      <c r="S80" s="179"/>
      <c r="T80" s="179"/>
      <c r="U80" s="179"/>
      <c r="V80" s="179"/>
      <c r="W80" s="179"/>
      <c r="X80" s="179"/>
      <c r="Y80" s="179"/>
      <c r="Z80" s="179"/>
      <c r="AA80" s="179"/>
      <c r="AB80" s="179"/>
      <c r="AC80" s="179"/>
      <c r="AD80" s="179"/>
      <c r="AE80" s="179"/>
      <c r="AF80" s="179"/>
      <c r="AG80" s="179"/>
      <c r="AH80" s="179"/>
      <c r="AI80" s="179"/>
      <c r="AJ80" s="179"/>
      <c r="AK80" s="179"/>
      <c r="AL80" s="179"/>
      <c r="AM80" s="179"/>
      <c r="AN80" s="179"/>
      <c r="AO80" s="179"/>
      <c r="AP80" s="179"/>
      <c r="AQ80" s="179"/>
      <c r="AR80" s="179"/>
      <c r="AS80" s="179"/>
      <c r="AT80" s="179"/>
      <c r="AU80" s="179"/>
      <c r="AV80" s="179"/>
      <c r="AW80" s="179"/>
      <c r="AX80" s="179"/>
      <c r="AY80" s="179"/>
      <c r="AZ80" s="179"/>
      <c r="BA80" s="179"/>
      <c r="BB80" s="179"/>
      <c r="BC80" s="179"/>
      <c r="BD80" s="179"/>
      <c r="BE80" s="179"/>
      <c r="BF80" s="179"/>
      <c r="BG80" s="179"/>
      <c r="BH80" s="179"/>
      <c r="BI80" s="179"/>
      <c r="BJ80" s="179"/>
      <c r="BK80" s="179"/>
      <c r="BL80" s="179"/>
      <c r="BM80" s="179"/>
      <c r="BN80" s="179"/>
      <c r="BO80" s="179"/>
      <c r="BP80" s="179"/>
      <c r="BQ80" s="179"/>
      <c r="BR80" s="179"/>
      <c r="BS80" s="179"/>
      <c r="BT80" s="179"/>
      <c r="BU80" s="179"/>
      <c r="BV80" s="179"/>
      <c r="BW80" s="179"/>
      <c r="BX80" s="179"/>
      <c r="BY80" s="179"/>
      <c r="BZ80" s="179"/>
      <c r="CA80" s="179"/>
      <c r="CB80" s="179"/>
      <c r="CC80" s="179"/>
      <c r="CD80" s="179"/>
      <c r="CE80" s="179"/>
      <c r="CF80" s="179"/>
      <c r="CG80" s="179"/>
      <c r="CH80" s="179"/>
      <c r="CI80" s="179"/>
      <c r="CJ80" s="179"/>
      <c r="CK80" s="179"/>
      <c r="CL80" s="179"/>
      <c r="CM80" s="179"/>
      <c r="CN80" s="179"/>
      <c r="CO80" s="179"/>
      <c r="CP80" s="179"/>
      <c r="CQ80" s="179"/>
      <c r="CR80" s="179"/>
      <c r="CS80" s="179"/>
      <c r="CT80" s="179"/>
      <c r="CU80" s="179"/>
      <c r="CV80" s="179"/>
      <c r="CW80" s="179"/>
      <c r="CX80" s="179"/>
      <c r="CY80" s="179"/>
    </row>
    <row r="81" spans="1:103" s="330" customFormat="1">
      <c r="A81" s="164" t="s">
        <v>491</v>
      </c>
      <c r="B81" s="871" t="s">
        <v>811</v>
      </c>
      <c r="C81" s="871"/>
      <c r="D81" s="871"/>
      <c r="E81" s="871"/>
      <c r="F81" s="871"/>
      <c r="G81" s="871"/>
      <c r="H81" s="871"/>
      <c r="I81" s="871"/>
      <c r="J81" s="871"/>
      <c r="K81" s="871"/>
      <c r="L81" s="179"/>
      <c r="M81" s="179"/>
      <c r="N81" s="179"/>
      <c r="O81" s="179"/>
      <c r="P81" s="179"/>
      <c r="Q81" s="179"/>
      <c r="R81" s="179"/>
      <c r="S81" s="179"/>
      <c r="T81" s="179"/>
      <c r="U81" s="179"/>
      <c r="V81" s="179"/>
      <c r="W81" s="179"/>
      <c r="X81" s="179"/>
      <c r="Y81" s="179"/>
      <c r="Z81" s="179"/>
      <c r="AA81" s="179"/>
      <c r="AB81" s="179"/>
      <c r="AC81" s="179"/>
      <c r="AD81" s="179"/>
      <c r="AE81" s="179"/>
      <c r="AF81" s="179"/>
      <c r="AG81" s="179"/>
      <c r="AH81" s="179"/>
      <c r="AI81" s="179"/>
      <c r="AJ81" s="179"/>
      <c r="AK81" s="179"/>
      <c r="AL81" s="179"/>
      <c r="AM81" s="179"/>
      <c r="AN81" s="179"/>
      <c r="AO81" s="179"/>
      <c r="AP81" s="179"/>
      <c r="AQ81" s="179"/>
      <c r="AR81" s="179"/>
      <c r="AS81" s="179"/>
      <c r="AT81" s="179"/>
      <c r="AU81" s="179"/>
      <c r="AV81" s="179"/>
      <c r="AW81" s="179"/>
      <c r="AX81" s="179"/>
      <c r="AY81" s="179"/>
      <c r="AZ81" s="179"/>
      <c r="BA81" s="179"/>
      <c r="BB81" s="179"/>
      <c r="BC81" s="179"/>
      <c r="BD81" s="179"/>
      <c r="BE81" s="179"/>
      <c r="BF81" s="179"/>
      <c r="BG81" s="179"/>
      <c r="BH81" s="179"/>
      <c r="BI81" s="179"/>
      <c r="BJ81" s="179"/>
      <c r="BK81" s="179"/>
      <c r="BL81" s="179"/>
      <c r="BM81" s="179"/>
      <c r="BN81" s="179"/>
      <c r="BO81" s="179"/>
      <c r="BP81" s="179"/>
      <c r="BQ81" s="179"/>
      <c r="BR81" s="179"/>
      <c r="BS81" s="179"/>
      <c r="BT81" s="179"/>
      <c r="BU81" s="179"/>
      <c r="BV81" s="179"/>
      <c r="BW81" s="179"/>
      <c r="BX81" s="179"/>
      <c r="BY81" s="179"/>
      <c r="BZ81" s="179"/>
      <c r="CA81" s="179"/>
      <c r="CB81" s="179"/>
      <c r="CC81" s="179"/>
      <c r="CD81" s="179"/>
      <c r="CE81" s="179"/>
      <c r="CF81" s="179"/>
      <c r="CG81" s="179"/>
      <c r="CH81" s="179"/>
      <c r="CI81" s="179"/>
      <c r="CJ81" s="179"/>
      <c r="CK81" s="179"/>
      <c r="CL81" s="179"/>
      <c r="CM81" s="179"/>
      <c r="CN81" s="179"/>
      <c r="CO81" s="179"/>
      <c r="CP81" s="179"/>
      <c r="CQ81" s="179"/>
      <c r="CR81" s="179"/>
      <c r="CS81" s="179"/>
      <c r="CT81" s="179"/>
      <c r="CU81" s="179"/>
      <c r="CV81" s="179"/>
      <c r="CW81" s="179"/>
      <c r="CX81" s="179"/>
      <c r="CY81" s="179"/>
    </row>
    <row r="82" spans="1:103" ht="62.25" customHeight="1">
      <c r="A82" s="158" t="s">
        <v>492</v>
      </c>
      <c r="B82" s="887" t="s">
        <v>177</v>
      </c>
      <c r="C82" s="887"/>
      <c r="D82" s="887"/>
      <c r="E82" s="887"/>
      <c r="F82" s="887"/>
      <c r="G82" s="887"/>
      <c r="H82" s="887"/>
      <c r="I82" s="887"/>
      <c r="J82" s="887"/>
      <c r="K82" s="887"/>
      <c r="L82" s="143"/>
      <c r="M82" s="143"/>
      <c r="N82" s="143"/>
      <c r="O82" s="143"/>
      <c r="P82" s="143"/>
      <c r="Q82" s="143"/>
      <c r="R82" s="143"/>
      <c r="S82" s="143"/>
      <c r="T82" s="143"/>
      <c r="U82" s="143"/>
      <c r="V82" s="143"/>
      <c r="W82" s="143"/>
      <c r="X82" s="143"/>
      <c r="Y82" s="143"/>
      <c r="Z82" s="143"/>
      <c r="AA82" s="143"/>
      <c r="AB82" s="143"/>
      <c r="AC82" s="143"/>
      <c r="AD82" s="143"/>
      <c r="AE82" s="143"/>
      <c r="AF82" s="143"/>
      <c r="AG82" s="143"/>
      <c r="AH82" s="143"/>
      <c r="AI82" s="143"/>
      <c r="AJ82" s="143"/>
      <c r="AK82" s="143"/>
      <c r="AL82" s="143"/>
      <c r="AM82" s="143"/>
      <c r="AN82" s="143"/>
      <c r="AO82" s="143"/>
      <c r="AP82" s="143"/>
      <c r="AQ82" s="143"/>
      <c r="AR82" s="143"/>
      <c r="AS82" s="143"/>
      <c r="AT82" s="143"/>
      <c r="AU82" s="143"/>
      <c r="AV82" s="143"/>
      <c r="AW82" s="143"/>
      <c r="AX82" s="143"/>
      <c r="AY82" s="143"/>
      <c r="AZ82" s="143"/>
      <c r="BA82" s="143"/>
      <c r="BB82" s="143"/>
      <c r="BC82" s="143"/>
      <c r="BD82" s="143"/>
      <c r="BE82" s="143"/>
      <c r="BF82" s="143"/>
      <c r="BG82" s="143"/>
      <c r="BH82" s="143"/>
      <c r="BI82" s="143"/>
      <c r="BJ82" s="143"/>
      <c r="BK82" s="143"/>
      <c r="BL82" s="143"/>
      <c r="BM82" s="143"/>
      <c r="BN82" s="143"/>
      <c r="BO82" s="143"/>
      <c r="BP82" s="143"/>
      <c r="BQ82" s="143"/>
      <c r="BR82" s="143"/>
      <c r="BS82" s="143"/>
      <c r="BT82" s="143"/>
      <c r="BU82" s="143"/>
      <c r="BV82" s="143"/>
      <c r="BW82" s="143"/>
      <c r="BX82" s="143"/>
      <c r="BY82" s="143"/>
      <c r="BZ82" s="143"/>
      <c r="CA82" s="143"/>
      <c r="CB82" s="143"/>
      <c r="CC82" s="143"/>
      <c r="CD82" s="143"/>
      <c r="CE82" s="143"/>
      <c r="CF82" s="143"/>
      <c r="CG82" s="143"/>
      <c r="CH82" s="143"/>
      <c r="CI82" s="143"/>
      <c r="CJ82" s="143"/>
      <c r="CK82" s="143"/>
      <c r="CL82" s="143"/>
      <c r="CM82" s="143"/>
      <c r="CN82" s="143"/>
      <c r="CO82" s="143"/>
      <c r="CP82" s="143"/>
      <c r="CQ82" s="143"/>
      <c r="CR82" s="143"/>
      <c r="CS82" s="143"/>
      <c r="CT82" s="143"/>
      <c r="CU82" s="143"/>
      <c r="CV82" s="143"/>
      <c r="CW82" s="143"/>
      <c r="CX82" s="143"/>
      <c r="CY82" s="143"/>
    </row>
    <row r="83" spans="1:103" ht="25.5" customHeight="1">
      <c r="A83" s="158" t="s">
        <v>493</v>
      </c>
      <c r="B83" s="887" t="s">
        <v>183</v>
      </c>
      <c r="C83" s="887"/>
      <c r="D83" s="887"/>
      <c r="E83" s="887"/>
      <c r="F83" s="887"/>
      <c r="G83" s="887"/>
      <c r="H83" s="887"/>
      <c r="I83" s="887"/>
      <c r="J83" s="887"/>
      <c r="K83" s="887"/>
      <c r="L83" s="143"/>
      <c r="M83" s="143"/>
      <c r="N83" s="143"/>
      <c r="O83" s="143"/>
      <c r="P83" s="143"/>
      <c r="Q83" s="143"/>
      <c r="R83" s="143"/>
      <c r="S83" s="143"/>
      <c r="T83" s="143"/>
      <c r="U83" s="143"/>
      <c r="V83" s="143"/>
      <c r="W83" s="143"/>
      <c r="X83" s="143"/>
      <c r="Y83" s="143"/>
      <c r="Z83" s="143"/>
      <c r="AA83" s="143"/>
      <c r="AB83" s="143"/>
      <c r="AC83" s="143"/>
      <c r="AD83" s="143"/>
      <c r="AE83" s="143"/>
      <c r="AF83" s="143"/>
      <c r="AG83" s="143"/>
      <c r="AH83" s="143"/>
      <c r="AI83" s="143"/>
      <c r="AJ83" s="143"/>
      <c r="AK83" s="143"/>
      <c r="AL83" s="143"/>
      <c r="AM83" s="143"/>
      <c r="AN83" s="143"/>
      <c r="AO83" s="143"/>
      <c r="AP83" s="143"/>
      <c r="AQ83" s="143"/>
      <c r="AR83" s="143"/>
      <c r="AS83" s="143"/>
      <c r="AT83" s="143"/>
      <c r="AU83" s="143"/>
      <c r="AV83" s="143"/>
      <c r="AW83" s="143"/>
      <c r="AX83" s="143"/>
      <c r="AY83" s="143"/>
      <c r="AZ83" s="143"/>
      <c r="BA83" s="143"/>
      <c r="BB83" s="143"/>
      <c r="BC83" s="143"/>
      <c r="BD83" s="143"/>
      <c r="BE83" s="143"/>
      <c r="BF83" s="143"/>
      <c r="BG83" s="143"/>
      <c r="BH83" s="143"/>
      <c r="BI83" s="143"/>
      <c r="BJ83" s="143"/>
      <c r="BK83" s="143"/>
      <c r="BL83" s="143"/>
      <c r="BM83" s="143"/>
      <c r="BN83" s="143"/>
      <c r="BO83" s="143"/>
      <c r="BP83" s="143"/>
      <c r="BQ83" s="143"/>
      <c r="BR83" s="143"/>
      <c r="BS83" s="143"/>
      <c r="BT83" s="143"/>
      <c r="BU83" s="143"/>
      <c r="BV83" s="143"/>
      <c r="BW83" s="143"/>
      <c r="BX83" s="143"/>
      <c r="BY83" s="143"/>
      <c r="BZ83" s="143"/>
      <c r="CA83" s="143"/>
      <c r="CB83" s="143"/>
      <c r="CC83" s="143"/>
      <c r="CD83" s="143"/>
      <c r="CE83" s="143"/>
      <c r="CF83" s="143"/>
      <c r="CG83" s="143"/>
      <c r="CH83" s="143"/>
      <c r="CI83" s="143"/>
      <c r="CJ83" s="143"/>
      <c r="CK83" s="143"/>
      <c r="CL83" s="143"/>
      <c r="CM83" s="143"/>
      <c r="CN83" s="143"/>
      <c r="CO83" s="143"/>
      <c r="CP83" s="143"/>
      <c r="CQ83" s="143"/>
      <c r="CR83" s="143"/>
      <c r="CS83" s="143"/>
      <c r="CT83" s="143"/>
      <c r="CU83" s="143"/>
      <c r="CV83" s="143"/>
      <c r="CW83" s="143"/>
      <c r="CX83" s="143"/>
      <c r="CY83" s="143"/>
    </row>
    <row r="84" spans="1:103">
      <c r="A84" s="158" t="s">
        <v>494</v>
      </c>
      <c r="B84" s="887" t="s">
        <v>178</v>
      </c>
      <c r="C84" s="887"/>
      <c r="D84" s="887"/>
      <c r="E84" s="887"/>
      <c r="F84" s="887"/>
      <c r="G84" s="887"/>
      <c r="H84" s="887"/>
      <c r="I84" s="887"/>
      <c r="J84" s="887"/>
      <c r="K84" s="887"/>
      <c r="L84" s="143"/>
      <c r="M84" s="143"/>
      <c r="N84" s="143"/>
      <c r="O84" s="143"/>
      <c r="P84" s="143"/>
      <c r="Q84" s="143"/>
      <c r="R84" s="143"/>
      <c r="S84" s="143"/>
      <c r="T84" s="143"/>
      <c r="U84" s="143"/>
      <c r="V84" s="143"/>
      <c r="W84" s="143"/>
      <c r="X84" s="143"/>
      <c r="Y84" s="143"/>
      <c r="Z84" s="143"/>
      <c r="AA84" s="143"/>
      <c r="AB84" s="143"/>
      <c r="AC84" s="143"/>
      <c r="AD84" s="143"/>
      <c r="AE84" s="143"/>
      <c r="AF84" s="143"/>
      <c r="AG84" s="143"/>
      <c r="AH84" s="143"/>
      <c r="AI84" s="143"/>
      <c r="AJ84" s="143"/>
      <c r="AK84" s="143"/>
      <c r="AL84" s="143"/>
      <c r="AM84" s="143"/>
      <c r="AN84" s="143"/>
      <c r="AO84" s="143"/>
      <c r="AP84" s="143"/>
      <c r="AQ84" s="143"/>
      <c r="AR84" s="143"/>
      <c r="AS84" s="143"/>
      <c r="AT84" s="143"/>
      <c r="AU84" s="143"/>
      <c r="AV84" s="143"/>
      <c r="AW84" s="143"/>
      <c r="AX84" s="143"/>
      <c r="AY84" s="143"/>
      <c r="AZ84" s="143"/>
      <c r="BA84" s="143"/>
      <c r="BB84" s="143"/>
      <c r="BC84" s="143"/>
      <c r="BD84" s="143"/>
      <c r="BE84" s="143"/>
      <c r="BF84" s="143"/>
      <c r="BG84" s="143"/>
      <c r="BH84" s="143"/>
      <c r="BI84" s="143"/>
      <c r="BJ84" s="143"/>
      <c r="BK84" s="143"/>
      <c r="BL84" s="143"/>
      <c r="BM84" s="143"/>
      <c r="BN84" s="143"/>
      <c r="BO84" s="143"/>
      <c r="BP84" s="143"/>
      <c r="BQ84" s="143"/>
      <c r="BR84" s="143"/>
      <c r="BS84" s="143"/>
      <c r="BT84" s="143"/>
      <c r="BU84" s="143"/>
      <c r="BV84" s="143"/>
      <c r="BW84" s="143"/>
      <c r="BX84" s="143"/>
      <c r="BY84" s="143"/>
      <c r="BZ84" s="143"/>
      <c r="CA84" s="143"/>
      <c r="CB84" s="143"/>
      <c r="CC84" s="143"/>
      <c r="CD84" s="143"/>
      <c r="CE84" s="143"/>
      <c r="CF84" s="143"/>
      <c r="CG84" s="143"/>
      <c r="CH84" s="143"/>
      <c r="CI84" s="143"/>
      <c r="CJ84" s="143"/>
      <c r="CK84" s="143"/>
      <c r="CL84" s="143"/>
      <c r="CM84" s="143"/>
      <c r="CN84" s="143"/>
      <c r="CO84" s="143"/>
      <c r="CP84" s="143"/>
      <c r="CQ84" s="143"/>
      <c r="CR84" s="143"/>
      <c r="CS84" s="143"/>
      <c r="CT84" s="143"/>
      <c r="CU84" s="143"/>
      <c r="CV84" s="143"/>
      <c r="CW84" s="143"/>
      <c r="CX84" s="143"/>
      <c r="CY84" s="143"/>
    </row>
    <row r="85" spans="1:103">
      <c r="A85" s="158" t="s">
        <v>495</v>
      </c>
      <c r="B85" s="880" t="s">
        <v>575</v>
      </c>
      <c r="C85" s="880"/>
      <c r="D85" s="880"/>
      <c r="E85" s="880"/>
      <c r="F85" s="880"/>
      <c r="G85" s="880"/>
      <c r="H85" s="880"/>
      <c r="I85" s="880"/>
      <c r="J85" s="880"/>
      <c r="K85" s="880"/>
      <c r="L85" s="880"/>
      <c r="M85" s="880"/>
      <c r="N85" s="143"/>
      <c r="O85" s="143"/>
      <c r="P85" s="143"/>
      <c r="Q85" s="143"/>
      <c r="R85" s="143"/>
      <c r="S85" s="143"/>
      <c r="T85" s="143"/>
      <c r="U85" s="143"/>
      <c r="V85" s="143"/>
      <c r="W85" s="143"/>
      <c r="X85" s="143"/>
      <c r="Y85" s="143"/>
      <c r="Z85" s="143"/>
      <c r="AA85" s="143"/>
      <c r="AB85" s="143"/>
      <c r="AC85" s="143"/>
      <c r="AD85" s="143"/>
      <c r="AE85" s="143"/>
      <c r="AF85" s="143"/>
      <c r="AG85" s="143"/>
      <c r="AH85" s="143"/>
      <c r="AI85" s="143"/>
      <c r="AJ85" s="143"/>
      <c r="AK85" s="143"/>
      <c r="AL85" s="143"/>
      <c r="AM85" s="143"/>
      <c r="AN85" s="143"/>
      <c r="AO85" s="143"/>
      <c r="AP85" s="143"/>
      <c r="AQ85" s="143"/>
      <c r="AR85" s="143"/>
      <c r="AS85" s="143"/>
      <c r="AT85" s="143"/>
      <c r="AU85" s="143"/>
      <c r="AV85" s="143"/>
      <c r="AW85" s="143"/>
      <c r="AX85" s="143"/>
      <c r="AY85" s="143"/>
      <c r="AZ85" s="143"/>
      <c r="BA85" s="143"/>
      <c r="BB85" s="143"/>
      <c r="BC85" s="143"/>
      <c r="BD85" s="143"/>
      <c r="BE85" s="143"/>
      <c r="BF85" s="143"/>
      <c r="BG85" s="143"/>
      <c r="BH85" s="143"/>
      <c r="BI85" s="143"/>
      <c r="BJ85" s="143"/>
      <c r="BK85" s="143"/>
      <c r="BL85" s="143"/>
      <c r="BM85" s="143"/>
      <c r="BN85" s="143"/>
      <c r="BO85" s="143"/>
      <c r="BP85" s="143"/>
      <c r="BQ85" s="143"/>
      <c r="BR85" s="143"/>
      <c r="BS85" s="143"/>
      <c r="BT85" s="143"/>
      <c r="BU85" s="143"/>
      <c r="BV85" s="143"/>
      <c r="BW85" s="143"/>
      <c r="BX85" s="143"/>
      <c r="BY85" s="143"/>
      <c r="BZ85" s="143"/>
      <c r="CA85" s="143"/>
      <c r="CB85" s="143"/>
      <c r="CC85" s="143"/>
      <c r="CD85" s="143"/>
      <c r="CE85" s="143"/>
      <c r="CF85" s="143"/>
      <c r="CG85" s="143"/>
      <c r="CH85" s="143"/>
      <c r="CI85" s="143"/>
      <c r="CJ85" s="143"/>
      <c r="CK85" s="143"/>
      <c r="CL85" s="143"/>
      <c r="CM85" s="143"/>
      <c r="CN85" s="143"/>
      <c r="CO85" s="143"/>
      <c r="CP85" s="143"/>
      <c r="CQ85" s="143"/>
      <c r="CR85" s="143"/>
      <c r="CS85" s="143"/>
      <c r="CT85" s="143"/>
      <c r="CU85" s="143"/>
      <c r="CV85" s="143"/>
      <c r="CW85" s="143"/>
      <c r="CX85" s="143"/>
      <c r="CY85" s="143"/>
    </row>
    <row r="86" spans="1:103">
      <c r="A86" s="158"/>
      <c r="B86" s="136"/>
      <c r="C86" s="136"/>
      <c r="D86" s="136"/>
      <c r="E86" s="136"/>
      <c r="F86" s="136"/>
      <c r="G86" s="136"/>
      <c r="H86" s="136"/>
      <c r="I86" s="136"/>
      <c r="J86" s="136"/>
      <c r="L86" s="143"/>
      <c r="M86" s="143"/>
      <c r="N86" s="143"/>
      <c r="O86" s="143"/>
      <c r="P86" s="143"/>
      <c r="Q86" s="143"/>
      <c r="R86" s="143"/>
      <c r="S86" s="143"/>
      <c r="T86" s="143"/>
      <c r="U86" s="143"/>
      <c r="V86" s="143"/>
      <c r="W86" s="143"/>
      <c r="X86" s="143"/>
      <c r="Y86" s="143"/>
      <c r="Z86" s="143"/>
      <c r="AA86" s="143"/>
      <c r="AB86" s="143"/>
      <c r="AC86" s="143"/>
      <c r="AD86" s="143"/>
      <c r="AE86" s="143"/>
      <c r="AF86" s="143"/>
      <c r="AG86" s="143"/>
      <c r="AH86" s="143"/>
      <c r="AI86" s="143"/>
      <c r="AJ86" s="143"/>
      <c r="AK86" s="143"/>
      <c r="AL86" s="143"/>
      <c r="AM86" s="143"/>
      <c r="AN86" s="143"/>
      <c r="AO86" s="143"/>
      <c r="AP86" s="143"/>
      <c r="AQ86" s="143"/>
      <c r="AR86" s="143"/>
      <c r="AS86" s="143"/>
      <c r="AT86" s="143"/>
      <c r="AU86" s="143"/>
      <c r="AV86" s="143"/>
      <c r="AW86" s="143"/>
      <c r="AX86" s="143"/>
      <c r="AY86" s="143"/>
      <c r="AZ86" s="143"/>
      <c r="BA86" s="143"/>
      <c r="BB86" s="143"/>
      <c r="BC86" s="143"/>
      <c r="BD86" s="143"/>
      <c r="BE86" s="143"/>
      <c r="BF86" s="143"/>
      <c r="BG86" s="143"/>
      <c r="BH86" s="143"/>
      <c r="BI86" s="143"/>
      <c r="BJ86" s="143"/>
      <c r="BK86" s="143"/>
      <c r="BL86" s="143"/>
      <c r="BM86" s="143"/>
      <c r="BN86" s="143"/>
      <c r="BO86" s="143"/>
      <c r="BP86" s="143"/>
      <c r="BQ86" s="143"/>
      <c r="BR86" s="143"/>
      <c r="BS86" s="143"/>
      <c r="BT86" s="143"/>
      <c r="BU86" s="143"/>
      <c r="BV86" s="143"/>
      <c r="BW86" s="143"/>
      <c r="BX86" s="143"/>
      <c r="BY86" s="143"/>
      <c r="BZ86" s="143"/>
      <c r="CA86" s="143"/>
      <c r="CB86" s="143"/>
      <c r="CC86" s="143"/>
      <c r="CD86" s="143"/>
      <c r="CE86" s="143"/>
      <c r="CF86" s="143"/>
      <c r="CG86" s="143"/>
      <c r="CH86" s="143"/>
      <c r="CI86" s="143"/>
      <c r="CJ86" s="143"/>
      <c r="CK86" s="143"/>
      <c r="CL86" s="143"/>
      <c r="CM86" s="143"/>
      <c r="CN86" s="143"/>
      <c r="CO86" s="143"/>
      <c r="CP86" s="143"/>
      <c r="CQ86" s="143"/>
      <c r="CR86" s="143"/>
      <c r="CS86" s="143"/>
      <c r="CT86" s="143"/>
      <c r="CU86" s="143"/>
      <c r="CV86" s="143"/>
      <c r="CW86" s="143"/>
      <c r="CX86" s="143"/>
      <c r="CY86" s="143"/>
    </row>
    <row r="87" spans="1:103">
      <c r="A87" s="158"/>
      <c r="B87" s="136"/>
      <c r="C87" s="136"/>
      <c r="D87" s="136"/>
      <c r="E87" s="136"/>
      <c r="F87" s="136"/>
      <c r="G87" s="136"/>
      <c r="H87" s="136"/>
      <c r="I87" s="136"/>
      <c r="J87" s="136"/>
      <c r="L87" s="143"/>
      <c r="M87" s="143"/>
      <c r="N87" s="143"/>
      <c r="O87" s="143"/>
      <c r="P87" s="143"/>
      <c r="Q87" s="143"/>
      <c r="R87" s="143"/>
      <c r="S87" s="143"/>
      <c r="T87" s="143"/>
      <c r="U87" s="143"/>
      <c r="V87" s="143"/>
      <c r="W87" s="143"/>
      <c r="X87" s="143"/>
      <c r="Y87" s="143"/>
      <c r="Z87" s="143"/>
      <c r="AA87" s="143"/>
      <c r="AB87" s="143"/>
      <c r="AC87" s="143"/>
      <c r="AD87" s="143"/>
      <c r="AE87" s="143"/>
      <c r="AF87" s="143"/>
      <c r="AG87" s="143"/>
      <c r="AH87" s="143"/>
      <c r="AI87" s="143"/>
      <c r="AJ87" s="143"/>
      <c r="AK87" s="143"/>
      <c r="AL87" s="143"/>
      <c r="AM87" s="143"/>
      <c r="AN87" s="143"/>
      <c r="AO87" s="143"/>
      <c r="AP87" s="143"/>
      <c r="AQ87" s="143"/>
      <c r="AR87" s="143"/>
      <c r="AS87" s="143"/>
      <c r="AT87" s="143"/>
      <c r="AU87" s="143"/>
      <c r="AV87" s="143"/>
      <c r="AW87" s="143"/>
      <c r="AX87" s="143"/>
      <c r="AY87" s="143"/>
      <c r="AZ87" s="143"/>
      <c r="BA87" s="143"/>
      <c r="BB87" s="143"/>
      <c r="BC87" s="143"/>
      <c r="BD87" s="143"/>
      <c r="BE87" s="143"/>
      <c r="BF87" s="143"/>
      <c r="BG87" s="143"/>
      <c r="BH87" s="143"/>
      <c r="BI87" s="143"/>
      <c r="BJ87" s="143"/>
      <c r="BK87" s="143"/>
      <c r="BL87" s="143"/>
      <c r="BM87" s="143"/>
      <c r="BN87" s="143"/>
      <c r="BO87" s="143"/>
      <c r="BP87" s="143"/>
      <c r="BQ87" s="143"/>
      <c r="BR87" s="143"/>
      <c r="BS87" s="143"/>
      <c r="BT87" s="143"/>
      <c r="BU87" s="143"/>
      <c r="BV87" s="143"/>
      <c r="BW87" s="143"/>
      <c r="BX87" s="143"/>
      <c r="BY87" s="143"/>
      <c r="BZ87" s="143"/>
      <c r="CA87" s="143"/>
      <c r="CB87" s="143"/>
      <c r="CC87" s="143"/>
      <c r="CD87" s="143"/>
      <c r="CE87" s="143"/>
      <c r="CF87" s="143"/>
      <c r="CG87" s="143"/>
      <c r="CH87" s="143"/>
      <c r="CI87" s="143"/>
      <c r="CJ87" s="143"/>
      <c r="CK87" s="143"/>
      <c r="CL87" s="143"/>
      <c r="CM87" s="143"/>
      <c r="CN87" s="143"/>
      <c r="CO87" s="143"/>
      <c r="CP87" s="143"/>
      <c r="CQ87" s="143"/>
      <c r="CR87" s="143"/>
      <c r="CS87" s="143"/>
      <c r="CT87" s="143"/>
      <c r="CU87" s="143"/>
      <c r="CV87" s="143"/>
      <c r="CW87" s="143"/>
      <c r="CX87" s="143"/>
      <c r="CY87" s="143"/>
    </row>
    <row r="88" spans="1:103">
      <c r="A88" s="158"/>
      <c r="B88" s="136"/>
      <c r="C88" s="136"/>
      <c r="D88" s="136"/>
      <c r="E88" s="136"/>
      <c r="F88" s="136"/>
      <c r="G88" s="136"/>
      <c r="H88" s="136"/>
      <c r="I88" s="136"/>
      <c r="J88" s="136"/>
      <c r="L88" s="143"/>
      <c r="M88" s="143"/>
      <c r="N88" s="143"/>
      <c r="O88" s="143"/>
      <c r="P88" s="143"/>
      <c r="Q88" s="143"/>
      <c r="R88" s="143"/>
      <c r="S88" s="143"/>
      <c r="T88" s="143"/>
      <c r="U88" s="143"/>
      <c r="V88" s="143"/>
      <c r="W88" s="143"/>
      <c r="X88" s="143"/>
      <c r="Y88" s="143"/>
      <c r="Z88" s="143"/>
      <c r="AA88" s="143"/>
      <c r="AB88" s="143"/>
      <c r="AC88" s="143"/>
      <c r="AD88" s="143"/>
      <c r="AE88" s="143"/>
      <c r="AF88" s="143"/>
      <c r="AG88" s="143"/>
      <c r="AH88" s="143"/>
      <c r="AI88" s="143"/>
      <c r="AJ88" s="143"/>
      <c r="AK88" s="143"/>
      <c r="AL88" s="143"/>
      <c r="AM88" s="143"/>
      <c r="AN88" s="143"/>
      <c r="AO88" s="143"/>
      <c r="AP88" s="143"/>
      <c r="AQ88" s="143"/>
      <c r="AR88" s="143"/>
      <c r="AS88" s="143"/>
      <c r="AT88" s="143"/>
      <c r="AU88" s="143"/>
      <c r="AV88" s="143"/>
      <c r="AW88" s="143"/>
      <c r="AX88" s="143"/>
      <c r="AY88" s="143"/>
      <c r="AZ88" s="143"/>
      <c r="BA88" s="143"/>
      <c r="BB88" s="143"/>
      <c r="BC88" s="143"/>
      <c r="BD88" s="143"/>
      <c r="BE88" s="143"/>
      <c r="BF88" s="143"/>
      <c r="BG88" s="143"/>
      <c r="BH88" s="143"/>
      <c r="BI88" s="143"/>
      <c r="BJ88" s="143"/>
      <c r="BK88" s="143"/>
      <c r="BL88" s="143"/>
      <c r="BM88" s="143"/>
      <c r="BN88" s="143"/>
      <c r="BO88" s="143"/>
      <c r="BP88" s="143"/>
      <c r="BQ88" s="143"/>
      <c r="BR88" s="143"/>
      <c r="BS88" s="143"/>
      <c r="BT88" s="143"/>
      <c r="BU88" s="143"/>
      <c r="BV88" s="143"/>
      <c r="BW88" s="143"/>
      <c r="BX88" s="143"/>
      <c r="BY88" s="143"/>
      <c r="BZ88" s="143"/>
      <c r="CA88" s="143"/>
      <c r="CB88" s="143"/>
      <c r="CC88" s="143"/>
      <c r="CD88" s="143"/>
      <c r="CE88" s="143"/>
      <c r="CF88" s="143"/>
      <c r="CG88" s="143"/>
      <c r="CH88" s="143"/>
      <c r="CI88" s="143"/>
      <c r="CJ88" s="143"/>
      <c r="CK88" s="143"/>
      <c r="CL88" s="143"/>
      <c r="CM88" s="143"/>
      <c r="CN88" s="143"/>
      <c r="CO88" s="143"/>
      <c r="CP88" s="143"/>
      <c r="CQ88" s="143"/>
      <c r="CR88" s="143"/>
      <c r="CS88" s="143"/>
      <c r="CT88" s="143"/>
      <c r="CU88" s="143"/>
      <c r="CV88" s="143"/>
      <c r="CW88" s="143"/>
      <c r="CX88" s="143"/>
      <c r="CY88" s="143"/>
    </row>
    <row r="89" spans="1:103">
      <c r="A89" s="258"/>
      <c r="L89" s="143"/>
      <c r="M89" s="143"/>
      <c r="N89" s="143"/>
      <c r="O89" s="143"/>
      <c r="P89" s="143"/>
      <c r="Q89" s="143"/>
      <c r="R89" s="143"/>
      <c r="S89" s="143"/>
      <c r="T89" s="143"/>
      <c r="U89" s="143"/>
      <c r="V89" s="143"/>
      <c r="W89" s="143"/>
      <c r="X89" s="143"/>
      <c r="Y89" s="143"/>
      <c r="Z89" s="143"/>
      <c r="AA89" s="143"/>
      <c r="AB89" s="143"/>
      <c r="AC89" s="143"/>
      <c r="AD89" s="143"/>
      <c r="AE89" s="143"/>
      <c r="AF89" s="143"/>
      <c r="AG89" s="143"/>
      <c r="AH89" s="143"/>
      <c r="AI89" s="143"/>
      <c r="AJ89" s="143"/>
      <c r="AK89" s="143"/>
      <c r="AL89" s="143"/>
      <c r="AM89" s="143"/>
      <c r="AN89" s="143"/>
      <c r="AO89" s="143"/>
      <c r="AP89" s="143"/>
      <c r="AQ89" s="143"/>
      <c r="AR89" s="143"/>
      <c r="AS89" s="143"/>
      <c r="AT89" s="143"/>
      <c r="AU89" s="143"/>
      <c r="AV89" s="143"/>
      <c r="AW89" s="143"/>
      <c r="AX89" s="143"/>
      <c r="AY89" s="143"/>
      <c r="AZ89" s="143"/>
      <c r="BA89" s="143"/>
      <c r="BB89" s="143"/>
      <c r="BC89" s="143"/>
      <c r="BD89" s="143"/>
      <c r="BE89" s="143"/>
      <c r="BF89" s="143"/>
      <c r="BG89" s="143"/>
      <c r="BH89" s="143"/>
      <c r="BI89" s="143"/>
      <c r="BJ89" s="143"/>
      <c r="BK89" s="143"/>
      <c r="BL89" s="143"/>
      <c r="BM89" s="143"/>
      <c r="BN89" s="143"/>
      <c r="BO89" s="143"/>
      <c r="BP89" s="143"/>
      <c r="BQ89" s="143"/>
      <c r="BR89" s="143"/>
      <c r="BS89" s="143"/>
      <c r="BT89" s="143"/>
      <c r="BU89" s="143"/>
      <c r="BV89" s="143"/>
      <c r="BW89" s="143"/>
      <c r="BX89" s="143"/>
      <c r="BY89" s="143"/>
      <c r="BZ89" s="143"/>
      <c r="CA89" s="143"/>
      <c r="CB89" s="143"/>
      <c r="CC89" s="143"/>
      <c r="CD89" s="143"/>
      <c r="CE89" s="143"/>
      <c r="CF89" s="143"/>
      <c r="CG89" s="143"/>
      <c r="CH89" s="143"/>
      <c r="CI89" s="143"/>
      <c r="CJ89" s="143"/>
      <c r="CK89" s="143"/>
      <c r="CL89" s="143"/>
      <c r="CM89" s="143"/>
      <c r="CN89" s="143"/>
      <c r="CO89" s="143"/>
      <c r="CP89" s="143"/>
      <c r="CQ89" s="143"/>
      <c r="CR89" s="143"/>
      <c r="CS89" s="143"/>
      <c r="CT89" s="143"/>
      <c r="CU89" s="143"/>
      <c r="CV89" s="143"/>
      <c r="CW89" s="143"/>
      <c r="CX89" s="143"/>
      <c r="CY89" s="143"/>
    </row>
    <row r="90" spans="1:103">
      <c r="A90" s="258"/>
      <c r="L90" s="143"/>
      <c r="M90" s="143"/>
      <c r="N90" s="143"/>
      <c r="O90" s="143"/>
      <c r="P90" s="143"/>
      <c r="Q90" s="143"/>
      <c r="R90" s="143"/>
      <c r="S90" s="143"/>
      <c r="T90" s="143"/>
      <c r="U90" s="143"/>
      <c r="V90" s="143"/>
      <c r="W90" s="143"/>
      <c r="X90" s="143"/>
      <c r="Y90" s="143"/>
      <c r="Z90" s="143"/>
      <c r="AA90" s="143"/>
      <c r="AB90" s="143"/>
      <c r="AC90" s="143"/>
      <c r="AD90" s="143"/>
      <c r="AE90" s="143"/>
      <c r="AF90" s="143"/>
      <c r="AG90" s="143"/>
      <c r="AH90" s="143"/>
      <c r="AI90" s="143"/>
      <c r="AJ90" s="143"/>
      <c r="AK90" s="143"/>
      <c r="AL90" s="143"/>
      <c r="AM90" s="143"/>
      <c r="AN90" s="143"/>
      <c r="AO90" s="143"/>
      <c r="AP90" s="143"/>
      <c r="AQ90" s="143"/>
      <c r="AR90" s="143"/>
      <c r="AS90" s="143"/>
      <c r="AT90" s="143"/>
      <c r="AU90" s="143"/>
      <c r="AV90" s="143"/>
      <c r="AW90" s="143"/>
      <c r="AX90" s="143"/>
      <c r="AY90" s="143"/>
      <c r="AZ90" s="143"/>
      <c r="BA90" s="143"/>
      <c r="BB90" s="143"/>
      <c r="BC90" s="143"/>
      <c r="BD90" s="143"/>
      <c r="BE90" s="143"/>
      <c r="BF90" s="143"/>
      <c r="BG90" s="143"/>
      <c r="BH90" s="143"/>
      <c r="BI90" s="143"/>
      <c r="BJ90" s="143"/>
      <c r="BK90" s="143"/>
      <c r="BL90" s="143"/>
      <c r="BM90" s="143"/>
      <c r="BN90" s="143"/>
      <c r="BO90" s="143"/>
      <c r="BP90" s="143"/>
      <c r="BQ90" s="143"/>
      <c r="BR90" s="143"/>
      <c r="BS90" s="143"/>
      <c r="BT90" s="143"/>
      <c r="BU90" s="143"/>
      <c r="BV90" s="143"/>
      <c r="BW90" s="143"/>
      <c r="BX90" s="143"/>
      <c r="BY90" s="143"/>
      <c r="BZ90" s="143"/>
      <c r="CA90" s="143"/>
      <c r="CB90" s="143"/>
      <c r="CC90" s="143"/>
      <c r="CD90" s="143"/>
      <c r="CE90" s="143"/>
      <c r="CF90" s="143"/>
      <c r="CG90" s="143"/>
      <c r="CH90" s="143"/>
      <c r="CI90" s="143"/>
      <c r="CJ90" s="143"/>
      <c r="CK90" s="143"/>
      <c r="CL90" s="143"/>
      <c r="CM90" s="143"/>
      <c r="CN90" s="143"/>
      <c r="CO90" s="143"/>
      <c r="CP90" s="143"/>
      <c r="CQ90" s="143"/>
      <c r="CR90" s="143"/>
      <c r="CS90" s="143"/>
      <c r="CT90" s="143"/>
      <c r="CU90" s="143"/>
      <c r="CV90" s="143"/>
      <c r="CW90" s="143"/>
      <c r="CX90" s="143"/>
      <c r="CY90" s="143"/>
    </row>
    <row r="91" spans="1:103">
      <c r="A91" s="258"/>
      <c r="L91" s="143"/>
      <c r="M91" s="143"/>
      <c r="N91" s="143"/>
      <c r="O91" s="143"/>
      <c r="P91" s="143"/>
      <c r="Q91" s="143"/>
      <c r="R91" s="143"/>
      <c r="S91" s="143"/>
      <c r="T91" s="143"/>
      <c r="U91" s="143"/>
      <c r="V91" s="143"/>
      <c r="W91" s="143"/>
      <c r="X91" s="143"/>
      <c r="Y91" s="143"/>
      <c r="Z91" s="143"/>
      <c r="AA91" s="143"/>
      <c r="AB91" s="143"/>
      <c r="AC91" s="143"/>
      <c r="AD91" s="143"/>
      <c r="AE91" s="143"/>
      <c r="AF91" s="143"/>
      <c r="AG91" s="143"/>
      <c r="AH91" s="143"/>
      <c r="AI91" s="143"/>
      <c r="AJ91" s="143"/>
      <c r="AK91" s="143"/>
      <c r="AL91" s="143"/>
      <c r="AM91" s="143"/>
      <c r="AN91" s="143"/>
      <c r="AO91" s="143"/>
      <c r="AP91" s="143"/>
      <c r="AQ91" s="143"/>
      <c r="AR91" s="143"/>
      <c r="AS91" s="143"/>
      <c r="AT91" s="143"/>
      <c r="AU91" s="143"/>
      <c r="AV91" s="143"/>
      <c r="AW91" s="143"/>
      <c r="AX91" s="143"/>
      <c r="AY91" s="143"/>
      <c r="AZ91" s="143"/>
      <c r="BA91" s="143"/>
      <c r="BB91" s="143"/>
      <c r="BC91" s="143"/>
      <c r="BD91" s="143"/>
      <c r="BE91" s="143"/>
      <c r="BF91" s="143"/>
      <c r="BG91" s="143"/>
      <c r="BH91" s="143"/>
      <c r="BI91" s="143"/>
      <c r="BJ91" s="143"/>
      <c r="BK91" s="143"/>
      <c r="BL91" s="143"/>
      <c r="BM91" s="143"/>
      <c r="BN91" s="143"/>
      <c r="BO91" s="143"/>
      <c r="BP91" s="143"/>
      <c r="BQ91" s="143"/>
      <c r="BR91" s="143"/>
      <c r="BS91" s="143"/>
      <c r="BT91" s="143"/>
      <c r="BU91" s="143"/>
      <c r="BV91" s="143"/>
      <c r="BW91" s="143"/>
      <c r="BX91" s="143"/>
      <c r="BY91" s="143"/>
      <c r="BZ91" s="143"/>
      <c r="CA91" s="143"/>
      <c r="CB91" s="143"/>
      <c r="CC91" s="143"/>
      <c r="CD91" s="143"/>
      <c r="CE91" s="143"/>
      <c r="CF91" s="143"/>
      <c r="CG91" s="143"/>
      <c r="CH91" s="143"/>
      <c r="CI91" s="143"/>
      <c r="CJ91" s="143"/>
      <c r="CK91" s="143"/>
      <c r="CL91" s="143"/>
      <c r="CM91" s="143"/>
      <c r="CN91" s="143"/>
      <c r="CO91" s="143"/>
      <c r="CP91" s="143"/>
      <c r="CQ91" s="143"/>
      <c r="CR91" s="143"/>
      <c r="CS91" s="143"/>
      <c r="CT91" s="143"/>
      <c r="CU91" s="143"/>
      <c r="CV91" s="143"/>
      <c r="CW91" s="143"/>
      <c r="CX91" s="143"/>
      <c r="CY91" s="143"/>
    </row>
    <row r="92" spans="1:103">
      <c r="A92" s="258"/>
      <c r="L92" s="143"/>
      <c r="M92" s="143"/>
      <c r="N92" s="143"/>
      <c r="O92" s="143"/>
      <c r="P92" s="143"/>
      <c r="Q92" s="143"/>
      <c r="R92" s="143"/>
      <c r="S92" s="143"/>
      <c r="T92" s="143"/>
      <c r="U92" s="143"/>
      <c r="V92" s="143"/>
      <c r="W92" s="143"/>
      <c r="X92" s="143"/>
      <c r="Y92" s="143"/>
      <c r="Z92" s="143"/>
      <c r="AA92" s="143"/>
      <c r="AB92" s="143"/>
      <c r="AC92" s="143"/>
      <c r="AD92" s="143"/>
      <c r="AE92" s="143"/>
      <c r="AF92" s="143"/>
      <c r="AG92" s="143"/>
      <c r="AH92" s="143"/>
      <c r="AI92" s="143"/>
      <c r="AJ92" s="143"/>
      <c r="AK92" s="143"/>
      <c r="AL92" s="143"/>
      <c r="AM92" s="143"/>
      <c r="AN92" s="143"/>
      <c r="AO92" s="143"/>
      <c r="AP92" s="143"/>
      <c r="AQ92" s="143"/>
      <c r="AR92" s="143"/>
      <c r="AS92" s="143"/>
      <c r="AT92" s="143"/>
      <c r="AU92" s="143"/>
      <c r="AV92" s="143"/>
      <c r="AW92" s="143"/>
      <c r="AX92" s="143"/>
      <c r="AY92" s="143"/>
      <c r="AZ92" s="143"/>
      <c r="BA92" s="143"/>
      <c r="BB92" s="143"/>
      <c r="BC92" s="143"/>
      <c r="BD92" s="143"/>
      <c r="BE92" s="143"/>
      <c r="BF92" s="143"/>
      <c r="BG92" s="143"/>
      <c r="BH92" s="143"/>
      <c r="BI92" s="143"/>
      <c r="BJ92" s="143"/>
      <c r="BK92" s="143"/>
      <c r="BL92" s="143"/>
      <c r="BM92" s="143"/>
      <c r="BN92" s="143"/>
      <c r="BO92" s="143"/>
      <c r="BP92" s="143"/>
      <c r="BQ92" s="143"/>
      <c r="BR92" s="143"/>
      <c r="BS92" s="143"/>
      <c r="BT92" s="143"/>
      <c r="BU92" s="143"/>
      <c r="BV92" s="143"/>
      <c r="BW92" s="143"/>
      <c r="BX92" s="143"/>
      <c r="BY92" s="143"/>
      <c r="BZ92" s="143"/>
      <c r="CA92" s="143"/>
      <c r="CB92" s="143"/>
      <c r="CC92" s="143"/>
      <c r="CD92" s="143"/>
      <c r="CE92" s="143"/>
      <c r="CF92" s="143"/>
      <c r="CG92" s="143"/>
      <c r="CH92" s="143"/>
      <c r="CI92" s="143"/>
      <c r="CJ92" s="143"/>
      <c r="CK92" s="143"/>
      <c r="CL92" s="143"/>
      <c r="CM92" s="143"/>
      <c r="CN92" s="143"/>
      <c r="CO92" s="143"/>
      <c r="CP92" s="143"/>
      <c r="CQ92" s="143"/>
      <c r="CR92" s="143"/>
      <c r="CS92" s="143"/>
      <c r="CT92" s="143"/>
      <c r="CU92" s="143"/>
      <c r="CV92" s="143"/>
      <c r="CW92" s="143"/>
      <c r="CX92" s="143"/>
      <c r="CY92" s="143"/>
    </row>
    <row r="93" spans="1:103">
      <c r="A93" s="258"/>
      <c r="L93" s="143"/>
      <c r="M93" s="143"/>
      <c r="N93" s="143"/>
      <c r="O93" s="143"/>
      <c r="P93" s="143"/>
      <c r="Q93" s="143"/>
      <c r="R93" s="143"/>
      <c r="S93" s="143"/>
      <c r="T93" s="143"/>
      <c r="U93" s="143"/>
      <c r="V93" s="143"/>
      <c r="W93" s="143"/>
      <c r="X93" s="143"/>
      <c r="Y93" s="143"/>
      <c r="Z93" s="143"/>
      <c r="AA93" s="143"/>
      <c r="AB93" s="143"/>
      <c r="AC93" s="143"/>
      <c r="AD93" s="143"/>
      <c r="AE93" s="143"/>
      <c r="AF93" s="143"/>
      <c r="AG93" s="143"/>
      <c r="AH93" s="143"/>
      <c r="AI93" s="143"/>
      <c r="AJ93" s="143"/>
      <c r="AK93" s="143"/>
      <c r="AL93" s="143"/>
      <c r="AM93" s="143"/>
      <c r="AN93" s="143"/>
      <c r="AO93" s="143"/>
      <c r="AP93" s="143"/>
      <c r="AQ93" s="143"/>
      <c r="AR93" s="143"/>
      <c r="AS93" s="143"/>
      <c r="AT93" s="143"/>
      <c r="AU93" s="143"/>
      <c r="AV93" s="143"/>
      <c r="AW93" s="143"/>
      <c r="AX93" s="143"/>
      <c r="AY93" s="143"/>
      <c r="AZ93" s="143"/>
      <c r="BA93" s="143"/>
      <c r="BB93" s="143"/>
      <c r="BC93" s="143"/>
      <c r="BD93" s="143"/>
      <c r="BE93" s="143"/>
      <c r="BF93" s="143"/>
      <c r="BG93" s="143"/>
      <c r="BH93" s="143"/>
      <c r="BI93" s="143"/>
      <c r="BJ93" s="143"/>
      <c r="BK93" s="143"/>
      <c r="BL93" s="143"/>
      <c r="BM93" s="143"/>
      <c r="BN93" s="143"/>
      <c r="BO93" s="143"/>
      <c r="BP93" s="143"/>
      <c r="BQ93" s="143"/>
      <c r="BR93" s="143"/>
      <c r="BS93" s="143"/>
      <c r="BT93" s="143"/>
      <c r="BU93" s="143"/>
      <c r="BV93" s="143"/>
      <c r="BW93" s="143"/>
      <c r="BX93" s="143"/>
      <c r="BY93" s="143"/>
      <c r="BZ93" s="143"/>
      <c r="CA93" s="143"/>
      <c r="CB93" s="143"/>
      <c r="CC93" s="143"/>
      <c r="CD93" s="143"/>
      <c r="CE93" s="143"/>
      <c r="CF93" s="143"/>
      <c r="CG93" s="143"/>
      <c r="CH93" s="143"/>
      <c r="CI93" s="143"/>
      <c r="CJ93" s="143"/>
      <c r="CK93" s="143"/>
      <c r="CL93" s="143"/>
      <c r="CM93" s="143"/>
      <c r="CN93" s="143"/>
      <c r="CO93" s="143"/>
      <c r="CP93" s="143"/>
      <c r="CQ93" s="143"/>
      <c r="CR93" s="143"/>
      <c r="CS93" s="143"/>
      <c r="CT93" s="143"/>
      <c r="CU93" s="143"/>
      <c r="CV93" s="143"/>
      <c r="CW93" s="143"/>
      <c r="CX93" s="143"/>
      <c r="CY93" s="143"/>
    </row>
    <row r="94" spans="1:103">
      <c r="A94" s="258"/>
      <c r="L94" s="143"/>
      <c r="M94" s="143"/>
      <c r="N94" s="143"/>
      <c r="O94" s="143"/>
      <c r="P94" s="143"/>
      <c r="Q94" s="143"/>
      <c r="R94" s="143"/>
      <c r="S94" s="143"/>
      <c r="T94" s="143"/>
      <c r="U94" s="143"/>
      <c r="V94" s="143"/>
      <c r="W94" s="143"/>
      <c r="X94" s="143"/>
      <c r="Y94" s="143"/>
      <c r="Z94" s="143"/>
      <c r="AA94" s="143"/>
      <c r="AB94" s="143"/>
      <c r="AC94" s="143"/>
      <c r="AD94" s="143"/>
      <c r="AE94" s="143"/>
      <c r="AF94" s="143"/>
      <c r="AG94" s="143"/>
      <c r="AH94" s="143"/>
      <c r="AI94" s="143"/>
      <c r="AJ94" s="143"/>
      <c r="AK94" s="143"/>
      <c r="AL94" s="143"/>
      <c r="AM94" s="143"/>
      <c r="AN94" s="143"/>
      <c r="AO94" s="143"/>
      <c r="AP94" s="143"/>
      <c r="AQ94" s="143"/>
      <c r="AR94" s="143"/>
      <c r="AS94" s="143"/>
      <c r="AT94" s="143"/>
      <c r="AU94" s="143"/>
      <c r="AV94" s="143"/>
      <c r="AW94" s="143"/>
      <c r="AX94" s="143"/>
      <c r="AY94" s="143"/>
      <c r="AZ94" s="143"/>
      <c r="BA94" s="143"/>
      <c r="BB94" s="143"/>
      <c r="BC94" s="143"/>
      <c r="BD94" s="143"/>
      <c r="BE94" s="143"/>
      <c r="BF94" s="143"/>
      <c r="BG94" s="143"/>
      <c r="BH94" s="143"/>
      <c r="BI94" s="143"/>
      <c r="BJ94" s="143"/>
      <c r="BK94" s="143"/>
      <c r="BL94" s="143"/>
      <c r="BM94" s="143"/>
      <c r="BN94" s="143"/>
      <c r="BO94" s="143"/>
      <c r="BP94" s="143"/>
      <c r="BQ94" s="143"/>
      <c r="BR94" s="143"/>
      <c r="BS94" s="143"/>
      <c r="BT94" s="143"/>
      <c r="BU94" s="143"/>
      <c r="BV94" s="143"/>
      <c r="BW94" s="143"/>
      <c r="BX94" s="143"/>
      <c r="BY94" s="143"/>
      <c r="BZ94" s="143"/>
      <c r="CA94" s="143"/>
      <c r="CB94" s="143"/>
      <c r="CC94" s="143"/>
      <c r="CD94" s="143"/>
      <c r="CE94" s="143"/>
      <c r="CF94" s="143"/>
      <c r="CG94" s="143"/>
      <c r="CH94" s="143"/>
      <c r="CI94" s="143"/>
      <c r="CJ94" s="143"/>
      <c r="CK94" s="143"/>
      <c r="CL94" s="143"/>
      <c r="CM94" s="143"/>
      <c r="CN94" s="143"/>
      <c r="CO94" s="143"/>
      <c r="CP94" s="143"/>
      <c r="CQ94" s="143"/>
      <c r="CR94" s="143"/>
      <c r="CS94" s="143"/>
      <c r="CT94" s="143"/>
      <c r="CU94" s="143"/>
      <c r="CV94" s="143"/>
      <c r="CW94" s="143"/>
      <c r="CX94" s="143"/>
      <c r="CY94" s="143"/>
    </row>
    <row r="95" spans="1:103">
      <c r="A95" s="258"/>
      <c r="L95" s="143"/>
      <c r="M95" s="143"/>
      <c r="N95" s="143"/>
      <c r="O95" s="143"/>
      <c r="P95" s="143"/>
      <c r="Q95" s="143"/>
      <c r="R95" s="143"/>
      <c r="S95" s="143"/>
      <c r="T95" s="143"/>
      <c r="U95" s="143"/>
      <c r="V95" s="143"/>
      <c r="W95" s="143"/>
      <c r="X95" s="143"/>
      <c r="Y95" s="143"/>
      <c r="Z95" s="143"/>
      <c r="AA95" s="143"/>
      <c r="AB95" s="143"/>
      <c r="AC95" s="143"/>
      <c r="AD95" s="143"/>
      <c r="AE95" s="143"/>
      <c r="AF95" s="143"/>
      <c r="AG95" s="143"/>
      <c r="AH95" s="143"/>
      <c r="AI95" s="143"/>
      <c r="AJ95" s="143"/>
      <c r="AK95" s="143"/>
      <c r="AL95" s="143"/>
      <c r="AM95" s="143"/>
      <c r="AN95" s="143"/>
      <c r="AO95" s="143"/>
      <c r="AP95" s="143"/>
      <c r="AQ95" s="143"/>
      <c r="AR95" s="143"/>
      <c r="AS95" s="143"/>
      <c r="AT95" s="143"/>
      <c r="AU95" s="143"/>
      <c r="AV95" s="143"/>
      <c r="AW95" s="143"/>
      <c r="AX95" s="143"/>
      <c r="AY95" s="143"/>
      <c r="AZ95" s="143"/>
      <c r="BA95" s="143"/>
      <c r="BB95" s="143"/>
      <c r="BC95" s="143"/>
      <c r="BD95" s="143"/>
      <c r="BE95" s="143"/>
      <c r="BF95" s="143"/>
      <c r="BG95" s="143"/>
      <c r="BH95" s="143"/>
      <c r="BI95" s="143"/>
      <c r="BJ95" s="143"/>
      <c r="BK95" s="143"/>
      <c r="BL95" s="143"/>
      <c r="BM95" s="143"/>
      <c r="BN95" s="143"/>
      <c r="BO95" s="143"/>
      <c r="BP95" s="143"/>
      <c r="BQ95" s="143"/>
      <c r="BR95" s="143"/>
      <c r="BS95" s="143"/>
      <c r="BT95" s="143"/>
      <c r="BU95" s="143"/>
      <c r="BV95" s="143"/>
      <c r="BW95" s="143"/>
      <c r="BX95" s="143"/>
      <c r="BY95" s="143"/>
      <c r="BZ95" s="143"/>
      <c r="CA95" s="143"/>
      <c r="CB95" s="143"/>
      <c r="CC95" s="143"/>
      <c r="CD95" s="143"/>
      <c r="CE95" s="143"/>
      <c r="CF95" s="143"/>
      <c r="CG95" s="143"/>
      <c r="CH95" s="143"/>
      <c r="CI95" s="143"/>
      <c r="CJ95" s="143"/>
      <c r="CK95" s="143"/>
      <c r="CL95" s="143"/>
      <c r="CM95" s="143"/>
      <c r="CN95" s="143"/>
      <c r="CO95" s="143"/>
      <c r="CP95" s="143"/>
      <c r="CQ95" s="143"/>
      <c r="CR95" s="143"/>
      <c r="CS95" s="143"/>
      <c r="CT95" s="143"/>
      <c r="CU95" s="143"/>
      <c r="CV95" s="143"/>
      <c r="CW95" s="143"/>
      <c r="CX95" s="143"/>
      <c r="CY95" s="143"/>
    </row>
    <row r="96" spans="1:103">
      <c r="A96" s="258"/>
      <c r="L96" s="143"/>
      <c r="M96" s="143"/>
      <c r="N96" s="143"/>
      <c r="O96" s="143"/>
      <c r="P96" s="143"/>
      <c r="Q96" s="143"/>
      <c r="R96" s="143"/>
      <c r="S96" s="143"/>
      <c r="T96" s="143"/>
      <c r="U96" s="143"/>
      <c r="V96" s="143"/>
      <c r="W96" s="143"/>
      <c r="X96" s="143"/>
      <c r="Y96" s="143"/>
      <c r="Z96" s="143"/>
      <c r="AA96" s="143"/>
      <c r="AB96" s="143"/>
      <c r="AC96" s="143"/>
      <c r="AD96" s="143"/>
      <c r="AE96" s="143"/>
      <c r="AF96" s="143"/>
      <c r="AG96" s="143"/>
      <c r="AH96" s="143"/>
      <c r="AI96" s="143"/>
      <c r="AJ96" s="143"/>
      <c r="AK96" s="143"/>
      <c r="AL96" s="143"/>
      <c r="AM96" s="143"/>
      <c r="AN96" s="143"/>
      <c r="AO96" s="143"/>
      <c r="AP96" s="143"/>
      <c r="AQ96" s="143"/>
      <c r="AR96" s="143"/>
      <c r="AS96" s="143"/>
      <c r="AT96" s="143"/>
      <c r="AU96" s="143"/>
      <c r="AV96" s="143"/>
      <c r="AW96" s="143"/>
      <c r="AX96" s="143"/>
      <c r="AY96" s="143"/>
      <c r="AZ96" s="143"/>
      <c r="BA96" s="143"/>
      <c r="BB96" s="143"/>
      <c r="BC96" s="143"/>
      <c r="BD96" s="143"/>
      <c r="BE96" s="143"/>
      <c r="BF96" s="143"/>
      <c r="BG96" s="143"/>
      <c r="BH96" s="143"/>
      <c r="BI96" s="143"/>
      <c r="BJ96" s="143"/>
      <c r="BK96" s="143"/>
      <c r="BL96" s="143"/>
      <c r="BM96" s="143"/>
      <c r="BN96" s="143"/>
      <c r="BO96" s="143"/>
      <c r="BP96" s="143"/>
      <c r="BQ96" s="143"/>
      <c r="BR96" s="143"/>
      <c r="BS96" s="143"/>
      <c r="BT96" s="143"/>
      <c r="BU96" s="143"/>
      <c r="BV96" s="143"/>
      <c r="BW96" s="143"/>
      <c r="BX96" s="143"/>
      <c r="BY96" s="143"/>
      <c r="BZ96" s="143"/>
      <c r="CA96" s="143"/>
      <c r="CB96" s="143"/>
      <c r="CC96" s="143"/>
      <c r="CD96" s="143"/>
      <c r="CE96" s="143"/>
      <c r="CF96" s="143"/>
      <c r="CG96" s="143"/>
      <c r="CH96" s="143"/>
      <c r="CI96" s="143"/>
      <c r="CJ96" s="143"/>
      <c r="CK96" s="143"/>
      <c r="CL96" s="143"/>
      <c r="CM96" s="143"/>
      <c r="CN96" s="143"/>
      <c r="CO96" s="143"/>
      <c r="CP96" s="143"/>
      <c r="CQ96" s="143"/>
      <c r="CR96" s="143"/>
      <c r="CS96" s="143"/>
      <c r="CT96" s="143"/>
      <c r="CU96" s="143"/>
      <c r="CV96" s="143"/>
      <c r="CW96" s="143"/>
      <c r="CX96" s="143"/>
      <c r="CY96" s="143"/>
    </row>
    <row r="97" spans="1:103">
      <c r="A97" s="258"/>
      <c r="L97" s="143"/>
      <c r="M97" s="143"/>
      <c r="N97" s="143"/>
      <c r="O97" s="143"/>
      <c r="P97" s="143"/>
      <c r="Q97" s="143"/>
      <c r="R97" s="143"/>
      <c r="S97" s="143"/>
      <c r="T97" s="143"/>
      <c r="U97" s="143"/>
      <c r="V97" s="143"/>
      <c r="W97" s="143"/>
      <c r="X97" s="143"/>
      <c r="Y97" s="143"/>
      <c r="Z97" s="143"/>
      <c r="AA97" s="143"/>
      <c r="AB97" s="143"/>
      <c r="AC97" s="143"/>
      <c r="AD97" s="143"/>
      <c r="AE97" s="143"/>
      <c r="AF97" s="143"/>
      <c r="AG97" s="143"/>
      <c r="AH97" s="143"/>
      <c r="AI97" s="143"/>
      <c r="AJ97" s="143"/>
      <c r="AK97" s="143"/>
      <c r="AL97" s="143"/>
      <c r="AM97" s="143"/>
      <c r="AN97" s="143"/>
      <c r="AO97" s="143"/>
      <c r="AP97" s="143"/>
      <c r="AQ97" s="143"/>
      <c r="AR97" s="143"/>
      <c r="AS97" s="143"/>
      <c r="AT97" s="143"/>
      <c r="AU97" s="143"/>
      <c r="AV97" s="143"/>
      <c r="AW97" s="143"/>
      <c r="AX97" s="143"/>
      <c r="AY97" s="143"/>
      <c r="AZ97" s="143"/>
      <c r="BA97" s="143"/>
      <c r="BB97" s="143"/>
      <c r="BC97" s="143"/>
      <c r="BD97" s="143"/>
      <c r="BE97" s="143"/>
      <c r="BF97" s="143"/>
      <c r="BG97" s="143"/>
      <c r="BH97" s="143"/>
      <c r="BI97" s="143"/>
      <c r="BJ97" s="143"/>
      <c r="BK97" s="143"/>
      <c r="BL97" s="143"/>
      <c r="BM97" s="143"/>
      <c r="BN97" s="143"/>
      <c r="BO97" s="143"/>
      <c r="BP97" s="143"/>
      <c r="BQ97" s="143"/>
      <c r="BR97" s="143"/>
      <c r="BS97" s="143"/>
      <c r="BT97" s="143"/>
      <c r="BU97" s="143"/>
      <c r="BV97" s="143"/>
      <c r="BW97" s="143"/>
      <c r="BX97" s="143"/>
      <c r="BY97" s="143"/>
      <c r="BZ97" s="143"/>
      <c r="CA97" s="143"/>
      <c r="CB97" s="143"/>
      <c r="CC97" s="143"/>
      <c r="CD97" s="143"/>
      <c r="CE97" s="143"/>
      <c r="CF97" s="143"/>
      <c r="CG97" s="143"/>
      <c r="CH97" s="143"/>
      <c r="CI97" s="143"/>
      <c r="CJ97" s="143"/>
      <c r="CK97" s="143"/>
      <c r="CL97" s="143"/>
      <c r="CM97" s="143"/>
      <c r="CN97" s="143"/>
      <c r="CO97" s="143"/>
      <c r="CP97" s="143"/>
      <c r="CQ97" s="143"/>
      <c r="CR97" s="143"/>
      <c r="CS97" s="143"/>
      <c r="CT97" s="143"/>
      <c r="CU97" s="143"/>
      <c r="CV97" s="143"/>
      <c r="CW97" s="143"/>
      <c r="CX97" s="143"/>
      <c r="CY97" s="143"/>
    </row>
    <row r="98" spans="1:103">
      <c r="A98" s="258"/>
      <c r="L98" s="143"/>
      <c r="M98" s="143"/>
      <c r="N98" s="143"/>
      <c r="O98" s="143"/>
      <c r="P98" s="143"/>
      <c r="Q98" s="143"/>
      <c r="R98" s="143"/>
      <c r="S98" s="143"/>
      <c r="T98" s="143"/>
      <c r="U98" s="143"/>
      <c r="V98" s="143"/>
      <c r="W98" s="143"/>
      <c r="X98" s="143"/>
      <c r="Y98" s="143"/>
      <c r="Z98" s="143"/>
      <c r="AA98" s="143"/>
      <c r="AB98" s="143"/>
      <c r="AC98" s="143"/>
      <c r="AD98" s="143"/>
      <c r="AE98" s="143"/>
      <c r="AF98" s="143"/>
      <c r="AG98" s="143"/>
      <c r="AH98" s="143"/>
      <c r="AI98" s="143"/>
      <c r="AJ98" s="143"/>
      <c r="AK98" s="143"/>
      <c r="AL98" s="143"/>
      <c r="AM98" s="143"/>
      <c r="AN98" s="143"/>
      <c r="AO98" s="143"/>
      <c r="AP98" s="143"/>
      <c r="AQ98" s="143"/>
      <c r="AR98" s="143"/>
      <c r="AS98" s="143"/>
      <c r="AT98" s="143"/>
      <c r="AU98" s="143"/>
      <c r="AV98" s="143"/>
      <c r="AW98" s="143"/>
      <c r="AX98" s="143"/>
      <c r="AY98" s="143"/>
      <c r="AZ98" s="143"/>
      <c r="BA98" s="143"/>
      <c r="BB98" s="143"/>
      <c r="BC98" s="143"/>
      <c r="BD98" s="143"/>
      <c r="BE98" s="143"/>
      <c r="BF98" s="143"/>
      <c r="BG98" s="143"/>
      <c r="BH98" s="143"/>
      <c r="BI98" s="143"/>
      <c r="BJ98" s="143"/>
      <c r="BK98" s="143"/>
      <c r="BL98" s="143"/>
      <c r="BM98" s="143"/>
      <c r="BN98" s="143"/>
      <c r="BO98" s="143"/>
      <c r="BP98" s="143"/>
      <c r="BQ98" s="143"/>
      <c r="BR98" s="143"/>
      <c r="BS98" s="143"/>
      <c r="BT98" s="143"/>
      <c r="BU98" s="143"/>
      <c r="BV98" s="143"/>
      <c r="BW98" s="143"/>
      <c r="BX98" s="143"/>
      <c r="BY98" s="143"/>
      <c r="BZ98" s="143"/>
      <c r="CA98" s="143"/>
      <c r="CB98" s="143"/>
      <c r="CC98" s="143"/>
      <c r="CD98" s="143"/>
      <c r="CE98" s="143"/>
      <c r="CF98" s="143"/>
      <c r="CG98" s="143"/>
      <c r="CH98" s="143"/>
      <c r="CI98" s="143"/>
      <c r="CJ98" s="143"/>
      <c r="CK98" s="143"/>
      <c r="CL98" s="143"/>
      <c r="CM98" s="143"/>
      <c r="CN98" s="143"/>
      <c r="CO98" s="143"/>
      <c r="CP98" s="143"/>
      <c r="CQ98" s="143"/>
      <c r="CR98" s="143"/>
      <c r="CS98" s="143"/>
      <c r="CT98" s="143"/>
      <c r="CU98" s="143"/>
      <c r="CV98" s="143"/>
      <c r="CW98" s="143"/>
      <c r="CX98" s="143"/>
      <c r="CY98" s="143"/>
    </row>
    <row r="99" spans="1:103">
      <c r="L99" s="143"/>
      <c r="M99" s="143"/>
      <c r="N99" s="143"/>
      <c r="O99" s="143"/>
      <c r="P99" s="143"/>
      <c r="Q99" s="143"/>
      <c r="R99" s="143"/>
      <c r="S99" s="143"/>
      <c r="T99" s="143"/>
      <c r="U99" s="143"/>
      <c r="V99" s="143"/>
      <c r="W99" s="143"/>
      <c r="X99" s="143"/>
      <c r="Y99" s="143"/>
      <c r="Z99" s="143"/>
      <c r="AA99" s="143"/>
      <c r="AB99" s="143"/>
      <c r="AC99" s="143"/>
      <c r="AD99" s="143"/>
      <c r="AE99" s="143"/>
      <c r="AF99" s="143"/>
      <c r="AG99" s="143"/>
      <c r="AH99" s="143"/>
      <c r="AI99" s="143"/>
      <c r="AJ99" s="143"/>
      <c r="AK99" s="143"/>
      <c r="AL99" s="143"/>
      <c r="AM99" s="143"/>
      <c r="AN99" s="143"/>
      <c r="AO99" s="143"/>
      <c r="AP99" s="143"/>
      <c r="AQ99" s="143"/>
      <c r="AR99" s="143"/>
      <c r="AS99" s="143"/>
      <c r="AT99" s="143"/>
      <c r="AU99" s="143"/>
      <c r="AV99" s="143"/>
      <c r="AW99" s="143"/>
      <c r="AX99" s="143"/>
      <c r="AY99" s="143"/>
      <c r="AZ99" s="143"/>
      <c r="BA99" s="143"/>
      <c r="BB99" s="143"/>
      <c r="BC99" s="143"/>
      <c r="BD99" s="143"/>
      <c r="BE99" s="143"/>
      <c r="BF99" s="143"/>
      <c r="BG99" s="143"/>
      <c r="BH99" s="143"/>
      <c r="BI99" s="143"/>
      <c r="BJ99" s="143"/>
      <c r="BK99" s="143"/>
      <c r="BL99" s="143"/>
      <c r="BM99" s="143"/>
      <c r="BN99" s="143"/>
      <c r="BO99" s="143"/>
      <c r="BP99" s="143"/>
      <c r="BQ99" s="143"/>
      <c r="BR99" s="143"/>
      <c r="BS99" s="143"/>
      <c r="BT99" s="143"/>
      <c r="BU99" s="143"/>
      <c r="BV99" s="143"/>
      <c r="BW99" s="143"/>
      <c r="BX99" s="143"/>
      <c r="BY99" s="143"/>
      <c r="BZ99" s="143"/>
      <c r="CA99" s="143"/>
      <c r="CB99" s="143"/>
      <c r="CC99" s="143"/>
      <c r="CD99" s="143"/>
      <c r="CE99" s="143"/>
      <c r="CF99" s="143"/>
      <c r="CG99" s="143"/>
      <c r="CH99" s="143"/>
      <c r="CI99" s="143"/>
      <c r="CJ99" s="143"/>
      <c r="CK99" s="143"/>
      <c r="CL99" s="143"/>
      <c r="CM99" s="143"/>
      <c r="CN99" s="143"/>
      <c r="CO99" s="143"/>
      <c r="CP99" s="143"/>
      <c r="CQ99" s="143"/>
      <c r="CR99" s="143"/>
      <c r="CS99" s="143"/>
      <c r="CT99" s="143"/>
      <c r="CU99" s="143"/>
      <c r="CV99" s="143"/>
      <c r="CW99" s="143"/>
      <c r="CX99" s="143"/>
      <c r="CY99" s="143"/>
    </row>
    <row r="100" spans="1:103">
      <c r="L100" s="143"/>
      <c r="M100" s="143"/>
      <c r="N100" s="143"/>
      <c r="O100" s="143"/>
      <c r="P100" s="143"/>
      <c r="Q100" s="143"/>
      <c r="R100" s="143"/>
      <c r="S100" s="143"/>
      <c r="T100" s="143"/>
      <c r="U100" s="143"/>
      <c r="V100" s="143"/>
      <c r="W100" s="143"/>
      <c r="X100" s="143"/>
      <c r="Y100" s="143"/>
      <c r="Z100" s="143"/>
      <c r="AA100" s="143"/>
      <c r="AB100" s="143"/>
      <c r="AC100" s="143"/>
      <c r="AD100" s="143"/>
      <c r="AE100" s="143"/>
      <c r="AF100" s="143"/>
      <c r="AG100" s="143"/>
      <c r="AH100" s="143"/>
      <c r="AI100" s="143"/>
      <c r="AJ100" s="143"/>
      <c r="AK100" s="143"/>
      <c r="AL100" s="143"/>
      <c r="AM100" s="143"/>
      <c r="AN100" s="143"/>
      <c r="AO100" s="143"/>
      <c r="AP100" s="143"/>
      <c r="AQ100" s="143"/>
      <c r="AR100" s="143"/>
      <c r="AS100" s="143"/>
      <c r="AT100" s="143"/>
      <c r="AU100" s="143"/>
      <c r="AV100" s="143"/>
      <c r="AW100" s="143"/>
      <c r="AX100" s="143"/>
      <c r="AY100" s="143"/>
      <c r="AZ100" s="143"/>
      <c r="BA100" s="143"/>
      <c r="BB100" s="143"/>
      <c r="BC100" s="143"/>
      <c r="BD100" s="143"/>
      <c r="BE100" s="143"/>
      <c r="BF100" s="143"/>
      <c r="BG100" s="143"/>
      <c r="BH100" s="143"/>
      <c r="BI100" s="143"/>
      <c r="BJ100" s="143"/>
      <c r="BK100" s="143"/>
      <c r="BL100" s="143"/>
      <c r="BM100" s="143"/>
      <c r="BN100" s="143"/>
      <c r="BO100" s="143"/>
      <c r="BP100" s="143"/>
      <c r="BQ100" s="143"/>
      <c r="BR100" s="143"/>
      <c r="BS100" s="143"/>
      <c r="BT100" s="143"/>
      <c r="BU100" s="143"/>
      <c r="BV100" s="143"/>
      <c r="BW100" s="143"/>
      <c r="BX100" s="143"/>
      <c r="BY100" s="143"/>
      <c r="BZ100" s="143"/>
      <c r="CA100" s="143"/>
      <c r="CB100" s="143"/>
      <c r="CC100" s="143"/>
      <c r="CD100" s="143"/>
      <c r="CE100" s="143"/>
      <c r="CF100" s="143"/>
      <c r="CG100" s="143"/>
      <c r="CH100" s="143"/>
      <c r="CI100" s="143"/>
      <c r="CJ100" s="143"/>
      <c r="CK100" s="143"/>
      <c r="CL100" s="143"/>
      <c r="CM100" s="143"/>
      <c r="CN100" s="143"/>
      <c r="CO100" s="143"/>
      <c r="CP100" s="143"/>
      <c r="CQ100" s="143"/>
      <c r="CR100" s="143"/>
      <c r="CS100" s="143"/>
      <c r="CT100" s="143"/>
      <c r="CU100" s="143"/>
      <c r="CV100" s="143"/>
      <c r="CW100" s="143"/>
      <c r="CX100" s="143"/>
      <c r="CY100" s="143"/>
    </row>
    <row r="101" spans="1:103">
      <c r="L101" s="143"/>
      <c r="M101" s="143"/>
      <c r="N101" s="143"/>
      <c r="O101" s="143"/>
      <c r="P101" s="143"/>
      <c r="Q101" s="143"/>
      <c r="R101" s="143"/>
      <c r="S101" s="143"/>
      <c r="T101" s="143"/>
      <c r="U101" s="143"/>
      <c r="V101" s="143"/>
      <c r="W101" s="143"/>
      <c r="X101" s="143"/>
      <c r="Y101" s="143"/>
      <c r="Z101" s="143"/>
      <c r="AA101" s="143"/>
      <c r="AB101" s="143"/>
      <c r="AC101" s="143"/>
      <c r="AD101" s="143"/>
      <c r="AE101" s="143"/>
      <c r="AF101" s="143"/>
      <c r="AG101" s="143"/>
      <c r="AH101" s="143"/>
      <c r="AI101" s="143"/>
      <c r="AJ101" s="143"/>
      <c r="AK101" s="143"/>
      <c r="AL101" s="143"/>
      <c r="AM101" s="143"/>
      <c r="AN101" s="143"/>
      <c r="AO101" s="143"/>
      <c r="AP101" s="143"/>
      <c r="AQ101" s="143"/>
      <c r="AR101" s="143"/>
      <c r="AS101" s="143"/>
      <c r="AT101" s="143"/>
      <c r="AU101" s="143"/>
      <c r="AV101" s="143"/>
      <c r="AW101" s="143"/>
      <c r="AX101" s="143"/>
      <c r="AY101" s="143"/>
      <c r="AZ101" s="143"/>
      <c r="BA101" s="143"/>
      <c r="BB101" s="143"/>
      <c r="BC101" s="143"/>
      <c r="BD101" s="143"/>
      <c r="BE101" s="143"/>
      <c r="BF101" s="143"/>
      <c r="BG101" s="143"/>
      <c r="BH101" s="143"/>
      <c r="BI101" s="143"/>
      <c r="BJ101" s="143"/>
      <c r="BK101" s="143"/>
      <c r="BL101" s="143"/>
      <c r="BM101" s="143"/>
      <c r="BN101" s="143"/>
      <c r="BO101" s="143"/>
      <c r="BP101" s="143"/>
      <c r="BQ101" s="143"/>
      <c r="BR101" s="143"/>
      <c r="BS101" s="143"/>
      <c r="BT101" s="143"/>
      <c r="BU101" s="143"/>
      <c r="BV101" s="143"/>
      <c r="BW101" s="143"/>
      <c r="BX101" s="143"/>
      <c r="BY101" s="143"/>
      <c r="BZ101" s="143"/>
      <c r="CA101" s="143"/>
      <c r="CB101" s="143"/>
      <c r="CC101" s="143"/>
      <c r="CD101" s="143"/>
      <c r="CE101" s="143"/>
      <c r="CF101" s="143"/>
      <c r="CG101" s="143"/>
      <c r="CH101" s="143"/>
      <c r="CI101" s="143"/>
      <c r="CJ101" s="143"/>
      <c r="CK101" s="143"/>
      <c r="CL101" s="143"/>
      <c r="CM101" s="143"/>
      <c r="CN101" s="143"/>
      <c r="CO101" s="143"/>
      <c r="CP101" s="143"/>
      <c r="CQ101" s="143"/>
      <c r="CR101" s="143"/>
      <c r="CS101" s="143"/>
      <c r="CT101" s="143"/>
      <c r="CU101" s="143"/>
      <c r="CV101" s="143"/>
      <c r="CW101" s="143"/>
      <c r="CX101" s="143"/>
      <c r="CY101" s="143"/>
    </row>
    <row r="102" spans="1:103">
      <c r="L102" s="143"/>
      <c r="M102" s="143"/>
      <c r="N102" s="143"/>
      <c r="O102" s="143"/>
      <c r="P102" s="143"/>
      <c r="Q102" s="143"/>
      <c r="R102" s="143"/>
      <c r="S102" s="143"/>
      <c r="T102" s="143"/>
      <c r="U102" s="143"/>
      <c r="V102" s="143"/>
      <c r="W102" s="143"/>
      <c r="X102" s="143"/>
      <c r="Y102" s="143"/>
      <c r="Z102" s="143"/>
      <c r="AA102" s="143"/>
      <c r="AB102" s="143"/>
      <c r="AC102" s="143"/>
      <c r="AD102" s="143"/>
      <c r="AE102" s="143"/>
      <c r="AF102" s="143"/>
      <c r="AG102" s="143"/>
      <c r="AH102" s="143"/>
      <c r="AI102" s="143"/>
      <c r="AJ102" s="143"/>
      <c r="AK102" s="143"/>
      <c r="AL102" s="143"/>
      <c r="AM102" s="143"/>
      <c r="AN102" s="143"/>
      <c r="AO102" s="143"/>
      <c r="AP102" s="143"/>
      <c r="AQ102" s="143"/>
      <c r="AR102" s="143"/>
      <c r="AS102" s="143"/>
      <c r="AT102" s="143"/>
      <c r="AU102" s="143"/>
      <c r="AV102" s="143"/>
      <c r="AW102" s="143"/>
      <c r="AX102" s="143"/>
      <c r="AY102" s="143"/>
      <c r="AZ102" s="143"/>
      <c r="BA102" s="143"/>
      <c r="BB102" s="143"/>
      <c r="BC102" s="143"/>
      <c r="BD102" s="143"/>
      <c r="BE102" s="143"/>
      <c r="BF102" s="143"/>
      <c r="BG102" s="143"/>
      <c r="BH102" s="143"/>
      <c r="BI102" s="143"/>
      <c r="BJ102" s="143"/>
      <c r="BK102" s="143"/>
      <c r="BL102" s="143"/>
      <c r="BM102" s="143"/>
      <c r="BN102" s="143"/>
      <c r="BO102" s="143"/>
      <c r="BP102" s="143"/>
      <c r="BQ102" s="143"/>
      <c r="BR102" s="143"/>
      <c r="BS102" s="143"/>
      <c r="BT102" s="143"/>
      <c r="BU102" s="143"/>
      <c r="BV102" s="143"/>
      <c r="BW102" s="143"/>
      <c r="BX102" s="143"/>
      <c r="BY102" s="143"/>
      <c r="BZ102" s="143"/>
      <c r="CA102" s="143"/>
      <c r="CB102" s="143"/>
      <c r="CC102" s="143"/>
      <c r="CD102" s="143"/>
      <c r="CE102" s="143"/>
      <c r="CF102" s="143"/>
      <c r="CG102" s="143"/>
      <c r="CH102" s="143"/>
      <c r="CI102" s="143"/>
      <c r="CJ102" s="143"/>
      <c r="CK102" s="143"/>
      <c r="CL102" s="143"/>
      <c r="CM102" s="143"/>
      <c r="CN102" s="143"/>
      <c r="CO102" s="143"/>
      <c r="CP102" s="143"/>
      <c r="CQ102" s="143"/>
      <c r="CR102" s="143"/>
      <c r="CS102" s="143"/>
      <c r="CT102" s="143"/>
      <c r="CU102" s="143"/>
      <c r="CV102" s="143"/>
      <c r="CW102" s="143"/>
      <c r="CX102" s="143"/>
      <c r="CY102" s="143"/>
    </row>
    <row r="103" spans="1:103">
      <c r="L103" s="143"/>
      <c r="M103" s="143"/>
      <c r="N103" s="143"/>
      <c r="O103" s="143"/>
      <c r="P103" s="143"/>
      <c r="Q103" s="143"/>
      <c r="R103" s="143"/>
      <c r="S103" s="143"/>
      <c r="T103" s="143"/>
      <c r="U103" s="143"/>
      <c r="V103" s="143"/>
      <c r="W103" s="143"/>
      <c r="X103" s="143"/>
      <c r="Y103" s="143"/>
      <c r="Z103" s="143"/>
      <c r="AA103" s="143"/>
      <c r="AB103" s="143"/>
      <c r="AC103" s="143"/>
      <c r="AD103" s="143"/>
      <c r="AE103" s="143"/>
      <c r="AF103" s="143"/>
      <c r="AG103" s="143"/>
      <c r="AH103" s="143"/>
      <c r="AI103" s="143"/>
      <c r="AJ103" s="143"/>
      <c r="AK103" s="143"/>
      <c r="AL103" s="143"/>
      <c r="AM103" s="143"/>
      <c r="AN103" s="143"/>
      <c r="AO103" s="143"/>
      <c r="AP103" s="143"/>
      <c r="AQ103" s="143"/>
      <c r="AR103" s="143"/>
      <c r="AS103" s="143"/>
      <c r="AT103" s="143"/>
      <c r="AU103" s="143"/>
      <c r="AV103" s="143"/>
      <c r="AW103" s="143"/>
      <c r="AX103" s="143"/>
      <c r="AY103" s="143"/>
      <c r="AZ103" s="143"/>
      <c r="BA103" s="143"/>
      <c r="BB103" s="143"/>
      <c r="BC103" s="143"/>
      <c r="BD103" s="143"/>
      <c r="BE103" s="143"/>
      <c r="BF103" s="143"/>
      <c r="BG103" s="143"/>
      <c r="BH103" s="143"/>
      <c r="BI103" s="143"/>
      <c r="BJ103" s="143"/>
      <c r="BK103" s="143"/>
      <c r="BL103" s="143"/>
      <c r="BM103" s="143"/>
      <c r="BN103" s="143"/>
      <c r="BO103" s="143"/>
      <c r="BP103" s="143"/>
      <c r="BQ103" s="143"/>
      <c r="BR103" s="143"/>
      <c r="BS103" s="143"/>
      <c r="BT103" s="143"/>
      <c r="BU103" s="143"/>
      <c r="BV103" s="143"/>
      <c r="BW103" s="143"/>
      <c r="BX103" s="143"/>
      <c r="BY103" s="143"/>
      <c r="BZ103" s="143"/>
      <c r="CA103" s="143"/>
      <c r="CB103" s="143"/>
      <c r="CC103" s="143"/>
      <c r="CD103" s="143"/>
      <c r="CE103" s="143"/>
      <c r="CF103" s="143"/>
      <c r="CG103" s="143"/>
      <c r="CH103" s="143"/>
      <c r="CI103" s="143"/>
      <c r="CJ103" s="143"/>
      <c r="CK103" s="143"/>
      <c r="CL103" s="143"/>
      <c r="CM103" s="143"/>
      <c r="CN103" s="143"/>
      <c r="CO103" s="143"/>
      <c r="CP103" s="143"/>
      <c r="CQ103" s="143"/>
      <c r="CR103" s="143"/>
      <c r="CS103" s="143"/>
      <c r="CT103" s="143"/>
      <c r="CU103" s="143"/>
      <c r="CV103" s="143"/>
      <c r="CW103" s="143"/>
      <c r="CX103" s="143"/>
      <c r="CY103" s="143"/>
    </row>
    <row r="104" spans="1:103">
      <c r="L104" s="143"/>
      <c r="M104" s="143"/>
      <c r="N104" s="143"/>
      <c r="O104" s="143"/>
      <c r="P104" s="143"/>
      <c r="Q104" s="143"/>
      <c r="R104" s="143"/>
      <c r="S104" s="143"/>
      <c r="T104" s="143"/>
      <c r="U104" s="143"/>
      <c r="V104" s="143"/>
      <c r="W104" s="143"/>
      <c r="X104" s="143"/>
      <c r="Y104" s="143"/>
      <c r="Z104" s="143"/>
      <c r="AA104" s="143"/>
      <c r="AB104" s="143"/>
      <c r="AC104" s="143"/>
      <c r="AD104" s="143"/>
      <c r="AE104" s="143"/>
      <c r="AF104" s="143"/>
      <c r="AG104" s="143"/>
      <c r="AH104" s="143"/>
      <c r="AI104" s="143"/>
      <c r="AJ104" s="143"/>
      <c r="AK104" s="143"/>
      <c r="AL104" s="143"/>
      <c r="AM104" s="143"/>
      <c r="AN104" s="143"/>
      <c r="AO104" s="143"/>
      <c r="AP104" s="143"/>
      <c r="AQ104" s="143"/>
      <c r="AR104" s="143"/>
      <c r="AS104" s="143"/>
      <c r="AT104" s="143"/>
      <c r="AU104" s="143"/>
      <c r="AV104" s="143"/>
      <c r="AW104" s="143"/>
      <c r="AX104" s="143"/>
      <c r="AY104" s="143"/>
      <c r="AZ104" s="143"/>
      <c r="BA104" s="143"/>
      <c r="BB104" s="143"/>
      <c r="BC104" s="143"/>
      <c r="BD104" s="143"/>
      <c r="BE104" s="143"/>
      <c r="BF104" s="143"/>
      <c r="BG104" s="143"/>
      <c r="BH104" s="143"/>
      <c r="BI104" s="143"/>
      <c r="BJ104" s="143"/>
      <c r="BK104" s="143"/>
      <c r="BL104" s="143"/>
      <c r="BM104" s="143"/>
      <c r="BN104" s="143"/>
      <c r="BO104" s="143"/>
      <c r="BP104" s="143"/>
      <c r="BQ104" s="143"/>
      <c r="BR104" s="143"/>
      <c r="BS104" s="143"/>
      <c r="BT104" s="143"/>
      <c r="BU104" s="143"/>
      <c r="BV104" s="143"/>
      <c r="BW104" s="143"/>
      <c r="BX104" s="143"/>
      <c r="BY104" s="143"/>
      <c r="BZ104" s="143"/>
      <c r="CA104" s="143"/>
      <c r="CB104" s="143"/>
      <c r="CC104" s="143"/>
      <c r="CD104" s="143"/>
      <c r="CE104" s="143"/>
      <c r="CF104" s="143"/>
      <c r="CG104" s="143"/>
      <c r="CH104" s="143"/>
      <c r="CI104" s="143"/>
      <c r="CJ104" s="143"/>
      <c r="CK104" s="143"/>
      <c r="CL104" s="143"/>
      <c r="CM104" s="143"/>
      <c r="CN104" s="143"/>
      <c r="CO104" s="143"/>
      <c r="CP104" s="143"/>
      <c r="CQ104" s="143"/>
      <c r="CR104" s="143"/>
      <c r="CS104" s="143"/>
      <c r="CT104" s="143"/>
      <c r="CU104" s="143"/>
      <c r="CV104" s="143"/>
      <c r="CW104" s="143"/>
      <c r="CX104" s="143"/>
      <c r="CY104" s="143"/>
    </row>
    <row r="105" spans="1:103">
      <c r="L105" s="143"/>
      <c r="M105" s="143"/>
      <c r="N105" s="143"/>
      <c r="O105" s="143"/>
      <c r="P105" s="143"/>
      <c r="Q105" s="143"/>
      <c r="R105" s="143"/>
      <c r="S105" s="143"/>
      <c r="T105" s="143"/>
      <c r="U105" s="143"/>
      <c r="V105" s="143"/>
      <c r="W105" s="143"/>
      <c r="X105" s="143"/>
      <c r="Y105" s="143"/>
      <c r="Z105" s="143"/>
      <c r="AA105" s="143"/>
      <c r="AB105" s="143"/>
      <c r="AC105" s="143"/>
      <c r="AD105" s="143"/>
      <c r="AE105" s="143"/>
      <c r="AF105" s="143"/>
      <c r="AG105" s="143"/>
      <c r="AH105" s="143"/>
      <c r="AI105" s="143"/>
      <c r="AJ105" s="143"/>
      <c r="AK105" s="143"/>
      <c r="AL105" s="143"/>
      <c r="AM105" s="143"/>
      <c r="AN105" s="143"/>
      <c r="AO105" s="143"/>
      <c r="AP105" s="143"/>
      <c r="AQ105" s="143"/>
      <c r="AR105" s="143"/>
      <c r="AS105" s="143"/>
      <c r="AT105" s="143"/>
      <c r="AU105" s="143"/>
      <c r="AV105" s="143"/>
      <c r="AW105" s="143"/>
      <c r="AX105" s="143"/>
      <c r="AY105" s="143"/>
      <c r="AZ105" s="143"/>
      <c r="BA105" s="143"/>
      <c r="BB105" s="143"/>
      <c r="BC105" s="143"/>
      <c r="BD105" s="143"/>
      <c r="BE105" s="143"/>
      <c r="BF105" s="143"/>
      <c r="BG105" s="143"/>
      <c r="BH105" s="143"/>
      <c r="BI105" s="143"/>
      <c r="BJ105" s="143"/>
      <c r="BK105" s="143"/>
      <c r="BL105" s="143"/>
      <c r="BM105" s="143"/>
      <c r="BN105" s="143"/>
      <c r="BO105" s="143"/>
      <c r="BP105" s="143"/>
      <c r="BQ105" s="143"/>
      <c r="BR105" s="143"/>
      <c r="BS105" s="143"/>
      <c r="BT105" s="143"/>
      <c r="BU105" s="143"/>
      <c r="BV105" s="143"/>
      <c r="BW105" s="143"/>
      <c r="BX105" s="143"/>
      <c r="BY105" s="143"/>
      <c r="BZ105" s="143"/>
      <c r="CA105" s="143"/>
      <c r="CB105" s="143"/>
      <c r="CC105" s="143"/>
      <c r="CD105" s="143"/>
      <c r="CE105" s="143"/>
      <c r="CF105" s="143"/>
      <c r="CG105" s="143"/>
      <c r="CH105" s="143"/>
      <c r="CI105" s="143"/>
      <c r="CJ105" s="143"/>
      <c r="CK105" s="143"/>
      <c r="CL105" s="143"/>
      <c r="CM105" s="143"/>
      <c r="CN105" s="143"/>
      <c r="CO105" s="143"/>
      <c r="CP105" s="143"/>
      <c r="CQ105" s="143"/>
      <c r="CR105" s="143"/>
      <c r="CS105" s="143"/>
      <c r="CT105" s="143"/>
      <c r="CU105" s="143"/>
      <c r="CV105" s="143"/>
      <c r="CW105" s="143"/>
      <c r="CX105" s="143"/>
      <c r="CY105" s="143"/>
    </row>
    <row r="106" spans="1:103">
      <c r="L106" s="143"/>
      <c r="M106" s="143"/>
      <c r="N106" s="143"/>
      <c r="O106" s="143"/>
      <c r="P106" s="143"/>
      <c r="Q106" s="143"/>
      <c r="R106" s="143"/>
      <c r="S106" s="143"/>
      <c r="T106" s="143"/>
      <c r="U106" s="143"/>
      <c r="V106" s="143"/>
      <c r="W106" s="143"/>
      <c r="X106" s="143"/>
      <c r="Y106" s="143"/>
      <c r="Z106" s="143"/>
      <c r="AA106" s="143"/>
      <c r="AB106" s="143"/>
      <c r="AC106" s="143"/>
      <c r="AD106" s="143"/>
      <c r="AE106" s="143"/>
      <c r="AF106" s="143"/>
      <c r="AG106" s="143"/>
      <c r="AH106" s="143"/>
      <c r="AI106" s="143"/>
      <c r="AJ106" s="143"/>
      <c r="AK106" s="143"/>
      <c r="AL106" s="143"/>
      <c r="AM106" s="143"/>
      <c r="AN106" s="143"/>
      <c r="AO106" s="143"/>
      <c r="AP106" s="143"/>
      <c r="AQ106" s="143"/>
      <c r="AR106" s="143"/>
      <c r="AS106" s="143"/>
      <c r="AT106" s="143"/>
      <c r="AU106" s="143"/>
      <c r="AV106" s="143"/>
      <c r="AW106" s="143"/>
      <c r="AX106" s="143"/>
      <c r="AY106" s="143"/>
      <c r="AZ106" s="143"/>
      <c r="BA106" s="143"/>
      <c r="BB106" s="143"/>
      <c r="BC106" s="143"/>
      <c r="BD106" s="143"/>
      <c r="BE106" s="143"/>
      <c r="BF106" s="143"/>
      <c r="BG106" s="143"/>
      <c r="BH106" s="143"/>
      <c r="BI106" s="143"/>
      <c r="BJ106" s="143"/>
      <c r="BK106" s="143"/>
      <c r="BL106" s="143"/>
      <c r="BM106" s="143"/>
      <c r="BN106" s="143"/>
      <c r="BO106" s="143"/>
      <c r="BP106" s="143"/>
      <c r="BQ106" s="143"/>
      <c r="BR106" s="143"/>
      <c r="BS106" s="143"/>
      <c r="BT106" s="143"/>
      <c r="BU106" s="143"/>
      <c r="BV106" s="143"/>
      <c r="BW106" s="143"/>
      <c r="BX106" s="143"/>
      <c r="BY106" s="143"/>
      <c r="BZ106" s="143"/>
      <c r="CA106" s="143"/>
      <c r="CB106" s="143"/>
      <c r="CC106" s="143"/>
      <c r="CD106" s="143"/>
      <c r="CE106" s="143"/>
      <c r="CF106" s="143"/>
      <c r="CG106" s="143"/>
      <c r="CH106" s="143"/>
      <c r="CI106" s="143"/>
      <c r="CJ106" s="143"/>
      <c r="CK106" s="143"/>
      <c r="CL106" s="143"/>
      <c r="CM106" s="143"/>
      <c r="CN106" s="143"/>
      <c r="CO106" s="143"/>
      <c r="CP106" s="143"/>
      <c r="CQ106" s="143"/>
      <c r="CR106" s="143"/>
      <c r="CS106" s="143"/>
      <c r="CT106" s="143"/>
      <c r="CU106" s="143"/>
      <c r="CV106" s="143"/>
      <c r="CW106" s="143"/>
      <c r="CX106" s="143"/>
      <c r="CY106" s="143"/>
    </row>
    <row r="107" spans="1:103">
      <c r="L107" s="143"/>
      <c r="M107" s="143"/>
      <c r="N107" s="143"/>
      <c r="O107" s="143"/>
      <c r="P107" s="143"/>
      <c r="Q107" s="143"/>
      <c r="R107" s="143"/>
      <c r="S107" s="143"/>
      <c r="T107" s="143"/>
      <c r="U107" s="143"/>
      <c r="V107" s="143"/>
      <c r="W107" s="143"/>
      <c r="X107" s="143"/>
      <c r="Y107" s="143"/>
      <c r="Z107" s="143"/>
      <c r="AA107" s="143"/>
      <c r="AB107" s="143"/>
      <c r="AC107" s="143"/>
      <c r="AD107" s="143"/>
      <c r="AE107" s="143"/>
      <c r="AF107" s="143"/>
      <c r="AG107" s="143"/>
      <c r="AH107" s="143"/>
      <c r="AI107" s="143"/>
      <c r="AJ107" s="143"/>
      <c r="AK107" s="143"/>
      <c r="AL107" s="143"/>
      <c r="AM107" s="143"/>
      <c r="AN107" s="143"/>
      <c r="AO107" s="143"/>
      <c r="AP107" s="143"/>
      <c r="AQ107" s="143"/>
      <c r="AR107" s="143"/>
      <c r="AS107" s="143"/>
      <c r="AT107" s="143"/>
      <c r="AU107" s="143"/>
      <c r="AV107" s="143"/>
      <c r="AW107" s="143"/>
      <c r="AX107" s="143"/>
      <c r="AY107" s="143"/>
      <c r="AZ107" s="143"/>
      <c r="BA107" s="143"/>
      <c r="BB107" s="143"/>
      <c r="BC107" s="143"/>
      <c r="BD107" s="143"/>
      <c r="BE107" s="143"/>
      <c r="BF107" s="143"/>
      <c r="BG107" s="143"/>
      <c r="BH107" s="143"/>
      <c r="BI107" s="143"/>
      <c r="BJ107" s="143"/>
      <c r="BK107" s="143"/>
      <c r="BL107" s="143"/>
      <c r="BM107" s="143"/>
      <c r="BN107" s="143"/>
      <c r="BO107" s="143"/>
      <c r="BP107" s="143"/>
      <c r="BQ107" s="143"/>
      <c r="BR107" s="143"/>
      <c r="BS107" s="143"/>
      <c r="BT107" s="143"/>
      <c r="BU107" s="143"/>
      <c r="BV107" s="143"/>
      <c r="BW107" s="143"/>
      <c r="BX107" s="143"/>
      <c r="BY107" s="143"/>
      <c r="BZ107" s="143"/>
      <c r="CA107" s="143"/>
      <c r="CB107" s="143"/>
      <c r="CC107" s="143"/>
      <c r="CD107" s="143"/>
      <c r="CE107" s="143"/>
      <c r="CF107" s="143"/>
      <c r="CG107" s="143"/>
      <c r="CH107" s="143"/>
      <c r="CI107" s="143"/>
      <c r="CJ107" s="143"/>
      <c r="CK107" s="143"/>
      <c r="CL107" s="143"/>
      <c r="CM107" s="143"/>
      <c r="CN107" s="143"/>
      <c r="CO107" s="143"/>
      <c r="CP107" s="143"/>
      <c r="CQ107" s="143"/>
      <c r="CR107" s="143"/>
      <c r="CS107" s="143"/>
      <c r="CT107" s="143"/>
      <c r="CU107" s="143"/>
      <c r="CV107" s="143"/>
      <c r="CW107" s="143"/>
      <c r="CX107" s="143"/>
      <c r="CY107" s="143"/>
    </row>
  </sheetData>
  <mergeCells count="19">
    <mergeCell ref="B85:M85"/>
    <mergeCell ref="A26:K26"/>
    <mergeCell ref="B79:K79"/>
    <mergeCell ref="B80:K80"/>
    <mergeCell ref="B81:K81"/>
    <mergeCell ref="A47:K47"/>
    <mergeCell ref="A48:K48"/>
    <mergeCell ref="A49:K49"/>
    <mergeCell ref="B77:K77"/>
    <mergeCell ref="B78:K78"/>
    <mergeCell ref="B84:K84"/>
    <mergeCell ref="B83:K83"/>
    <mergeCell ref="B82:K82"/>
    <mergeCell ref="A3:K3"/>
    <mergeCell ref="A4:K4"/>
    <mergeCell ref="A5:K5"/>
    <mergeCell ref="H7:I7"/>
    <mergeCell ref="J7:K7"/>
    <mergeCell ref="D7:E7"/>
  </mergeCells>
  <phoneticPr fontId="0" type="noConversion"/>
  <pageMargins left="0.5" right="0.5" top="0.75" bottom="0.75" header="0.3" footer="0.3"/>
  <pageSetup scale="66" orientation="landscape" horizontalDpi="1200" verticalDpi="1200" r:id="rId1"/>
  <rowBreaks count="1" manualBreakCount="1">
    <brk id="44" max="10" man="1"/>
  </rowBreaks>
  <colBreaks count="1" manualBreakCount="1">
    <brk id="11" max="87"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51"/>
  <sheetViews>
    <sheetView view="pageBreakPreview" zoomScale="120" zoomScaleNormal="110" zoomScaleSheetLayoutView="120" workbookViewId="0">
      <selection activeCell="L47" sqref="L47"/>
    </sheetView>
  </sheetViews>
  <sheetFormatPr defaultRowHeight="9"/>
  <cols>
    <col min="1" max="1" width="6.83203125" style="646" customWidth="1"/>
    <col min="2" max="2" width="29.1640625" style="646" customWidth="1"/>
    <col min="3" max="3" width="16" style="646" customWidth="1"/>
    <col min="4" max="4" width="15.83203125" style="646" customWidth="1"/>
    <col min="5" max="5" width="13.83203125" style="646" customWidth="1"/>
    <col min="6" max="6" width="16.6640625" style="646" bestFit="1" customWidth="1"/>
    <col min="7" max="7" width="15.5" style="646" bestFit="1" customWidth="1"/>
    <col min="8" max="9" width="7.5" style="646" customWidth="1"/>
    <col min="10" max="10" width="7.5" style="646" bestFit="1" customWidth="1"/>
    <col min="11" max="16384" width="9.33203125" style="646"/>
  </cols>
  <sheetData>
    <row r="1" spans="1:10" ht="9.9499999999999993" customHeight="1">
      <c r="A1" s="99"/>
      <c r="B1" s="99"/>
      <c r="C1" s="135"/>
      <c r="D1" s="135"/>
      <c r="E1" s="135"/>
      <c r="F1" s="135"/>
      <c r="G1" s="135"/>
      <c r="H1" s="135"/>
      <c r="I1" s="904" t="s">
        <v>67</v>
      </c>
      <c r="J1" s="904"/>
    </row>
    <row r="2" spans="1:10" ht="9.9499999999999993" customHeight="1">
      <c r="A2" s="99"/>
      <c r="B2" s="99"/>
      <c r="C2" s="135"/>
      <c r="D2" s="135"/>
      <c r="E2" s="135"/>
      <c r="F2" s="135"/>
      <c r="G2" s="135"/>
      <c r="H2" s="135"/>
      <c r="I2" s="640"/>
      <c r="J2" s="109" t="s">
        <v>1099</v>
      </c>
    </row>
    <row r="3" spans="1:10" ht="9.9499999999999993" customHeight="1">
      <c r="A3" s="892" t="s">
        <v>186</v>
      </c>
      <c r="B3" s="892"/>
      <c r="C3" s="892"/>
      <c r="D3" s="892"/>
      <c r="E3" s="892"/>
      <c r="F3" s="892"/>
      <c r="G3" s="892"/>
      <c r="H3" s="892"/>
      <c r="I3" s="892"/>
      <c r="J3" s="892"/>
    </row>
    <row r="4" spans="1:10" ht="9.9499999999999993" customHeight="1">
      <c r="A4" s="892" t="s">
        <v>187</v>
      </c>
      <c r="B4" s="892"/>
      <c r="C4" s="892"/>
      <c r="D4" s="892"/>
      <c r="E4" s="892"/>
      <c r="F4" s="892"/>
      <c r="G4" s="892"/>
      <c r="H4" s="892"/>
      <c r="I4" s="892"/>
      <c r="J4" s="892"/>
    </row>
    <row r="5" spans="1:10" ht="9.9499999999999993" customHeight="1">
      <c r="A5" s="893" t="s">
        <v>750</v>
      </c>
      <c r="B5" s="894"/>
      <c r="C5" s="894"/>
      <c r="D5" s="894"/>
      <c r="E5" s="894"/>
      <c r="F5" s="894"/>
      <c r="G5" s="894"/>
      <c r="H5" s="894"/>
      <c r="I5" s="894"/>
      <c r="J5" s="894"/>
    </row>
    <row r="6" spans="1:10" ht="9.9499999999999993" customHeight="1">
      <c r="A6" s="135"/>
      <c r="B6" s="135"/>
      <c r="C6" s="135"/>
      <c r="D6" s="135"/>
      <c r="E6" s="135"/>
      <c r="F6" s="135"/>
      <c r="G6" s="135"/>
      <c r="H6" s="135"/>
      <c r="I6" s="135"/>
      <c r="J6" s="135"/>
    </row>
    <row r="7" spans="1:10" ht="9.9499999999999993" customHeight="1">
      <c r="A7" s="135"/>
      <c r="B7" s="135" t="s">
        <v>188</v>
      </c>
      <c r="C7" s="135"/>
      <c r="D7" s="135"/>
      <c r="E7" s="135"/>
      <c r="F7" s="135"/>
      <c r="G7" s="135"/>
      <c r="H7" s="135"/>
      <c r="I7" s="135"/>
      <c r="J7" s="135"/>
    </row>
    <row r="8" spans="1:10" ht="9.9499999999999993" customHeight="1">
      <c r="A8" s="638"/>
      <c r="B8" s="135"/>
      <c r="C8" s="135"/>
      <c r="D8" s="135"/>
      <c r="E8" s="135"/>
      <c r="F8" s="638" t="s">
        <v>430</v>
      </c>
      <c r="G8" s="135"/>
      <c r="H8" s="135"/>
      <c r="I8" s="135"/>
      <c r="J8" s="135"/>
    </row>
    <row r="9" spans="1:10" ht="9.9499999999999993" customHeight="1">
      <c r="A9" s="638">
        <v>1</v>
      </c>
      <c r="B9" s="113" t="s">
        <v>571</v>
      </c>
      <c r="C9" s="113"/>
      <c r="D9" s="135"/>
      <c r="E9" s="135"/>
      <c r="F9" s="648">
        <v>1923665.7700000005</v>
      </c>
      <c r="G9" s="135"/>
      <c r="H9" s="135"/>
      <c r="I9" s="135"/>
      <c r="J9" s="135"/>
    </row>
    <row r="10" spans="1:10" ht="9.9499999999999993" customHeight="1">
      <c r="A10" s="638"/>
      <c r="B10" s="135"/>
      <c r="C10" s="135"/>
      <c r="D10" s="135"/>
      <c r="E10" s="135"/>
      <c r="F10" s="135"/>
      <c r="G10" s="135"/>
      <c r="H10" s="135"/>
      <c r="I10" s="135"/>
      <c r="J10" s="135"/>
    </row>
    <row r="11" spans="1:10" ht="9.9499999999999993" customHeight="1">
      <c r="A11" s="638">
        <v>2</v>
      </c>
      <c r="B11" s="135" t="s">
        <v>189</v>
      </c>
      <c r="C11" s="135"/>
      <c r="D11" s="135"/>
      <c r="E11" s="135"/>
      <c r="F11" s="49">
        <v>0</v>
      </c>
      <c r="G11" s="135"/>
      <c r="H11" s="135"/>
      <c r="I11" s="135"/>
      <c r="J11" s="135"/>
    </row>
    <row r="12" spans="1:10" ht="9.9499999999999993" customHeight="1">
      <c r="A12" s="638"/>
      <c r="B12" s="135"/>
      <c r="C12" s="135"/>
      <c r="D12" s="135"/>
      <c r="E12" s="135"/>
      <c r="F12" s="135"/>
      <c r="G12" s="135"/>
      <c r="H12" s="135"/>
      <c r="I12" s="135"/>
      <c r="J12" s="135"/>
    </row>
    <row r="13" spans="1:10" ht="9.9499999999999993" customHeight="1">
      <c r="A13" s="638">
        <v>3</v>
      </c>
      <c r="B13" s="135" t="s">
        <v>269</v>
      </c>
      <c r="C13" s="135"/>
      <c r="D13" s="135"/>
      <c r="E13" s="135"/>
      <c r="F13" s="61">
        <f>E41</f>
        <v>79442172.244363427</v>
      </c>
      <c r="G13" s="135"/>
      <c r="H13" s="135"/>
      <c r="I13" s="135"/>
      <c r="J13" s="135"/>
    </row>
    <row r="14" spans="1:10" ht="9.9499999999999993" customHeight="1">
      <c r="A14" s="638">
        <v>4</v>
      </c>
      <c r="B14" s="135" t="s">
        <v>556</v>
      </c>
      <c r="C14" s="135"/>
      <c r="D14" s="135"/>
      <c r="E14" s="135"/>
      <c r="F14" s="52">
        <f>-F22</f>
        <v>0</v>
      </c>
      <c r="G14" s="135"/>
      <c r="H14" s="135"/>
      <c r="I14" s="135"/>
      <c r="J14" s="135"/>
    </row>
    <row r="15" spans="1:10" ht="9.9499999999999993" customHeight="1">
      <c r="A15" s="638">
        <v>5</v>
      </c>
      <c r="B15" s="135" t="s">
        <v>267</v>
      </c>
      <c r="C15" s="135"/>
      <c r="D15" s="135"/>
      <c r="E15" s="135"/>
      <c r="F15" s="52">
        <f>-F41</f>
        <v>0</v>
      </c>
      <c r="G15" s="135"/>
      <c r="H15" s="135"/>
      <c r="I15" s="135"/>
      <c r="J15" s="135"/>
    </row>
    <row r="16" spans="1:10" ht="9.9499999999999993" customHeight="1">
      <c r="A16" s="638">
        <v>6</v>
      </c>
      <c r="B16" s="135" t="s">
        <v>268</v>
      </c>
      <c r="C16" s="135"/>
      <c r="D16" s="135"/>
      <c r="E16" s="135"/>
      <c r="F16" s="95">
        <f>-G41</f>
        <v>0</v>
      </c>
      <c r="G16" s="135"/>
      <c r="H16" s="135"/>
      <c r="I16" s="135"/>
      <c r="J16" s="135"/>
    </row>
    <row r="17" spans="1:10" ht="9.9499999999999993" customHeight="1">
      <c r="A17" s="638">
        <v>7</v>
      </c>
      <c r="B17" s="135" t="s">
        <v>56</v>
      </c>
      <c r="C17" s="135" t="s">
        <v>190</v>
      </c>
      <c r="D17" s="135"/>
      <c r="E17" s="135"/>
      <c r="F17" s="62">
        <f>SUM(F13:F16)</f>
        <v>79442172.244363427</v>
      </c>
      <c r="G17" s="135"/>
      <c r="H17" s="135"/>
      <c r="I17" s="135"/>
      <c r="J17" s="135"/>
    </row>
    <row r="18" spans="1:10" ht="9.9499999999999993" customHeight="1">
      <c r="A18" s="638"/>
      <c r="B18" s="135"/>
      <c r="C18" s="135"/>
      <c r="D18" s="135"/>
      <c r="E18" s="135"/>
      <c r="F18" s="135"/>
      <c r="G18" s="135"/>
      <c r="H18" s="135"/>
      <c r="I18" s="135"/>
      <c r="J18" s="135"/>
    </row>
    <row r="19" spans="1:10" ht="9.9499999999999993" customHeight="1">
      <c r="A19" s="638"/>
      <c r="B19" s="135"/>
      <c r="C19" s="135"/>
      <c r="D19" s="135"/>
      <c r="E19" s="135"/>
      <c r="F19" s="135"/>
      <c r="G19" s="135"/>
      <c r="H19" s="135"/>
      <c r="I19" s="135"/>
      <c r="J19" s="135"/>
    </row>
    <row r="20" spans="1:10" ht="9.9499999999999993" customHeight="1" thickBot="1">
      <c r="A20" s="638"/>
      <c r="B20" s="135"/>
      <c r="C20" s="135"/>
      <c r="D20" s="135"/>
      <c r="E20" s="135"/>
      <c r="F20" s="20" t="s">
        <v>430</v>
      </c>
      <c r="G20" s="20" t="s">
        <v>438</v>
      </c>
      <c r="H20" s="20" t="s">
        <v>441</v>
      </c>
      <c r="I20" s="20" t="s">
        <v>437</v>
      </c>
      <c r="J20" s="638"/>
    </row>
    <row r="21" spans="1:10" ht="9.9499999999999993" customHeight="1">
      <c r="A21" s="638">
        <v>8</v>
      </c>
      <c r="B21" s="135" t="s">
        <v>54</v>
      </c>
      <c r="C21" s="135" t="s">
        <v>472</v>
      </c>
      <c r="D21" s="135"/>
      <c r="E21" s="135"/>
      <c r="F21" s="61">
        <f>C41</f>
        <v>65657692.307692304</v>
      </c>
      <c r="G21" s="683">
        <f>IF((F21/F24)&lt;0.4525,0.4525,(F21/F24))</f>
        <v>0.45250002479593693</v>
      </c>
      <c r="H21" s="454">
        <f>IFERROR(F9/F21,0)</f>
        <v>2.9298406666276151E-2</v>
      </c>
      <c r="I21" s="40">
        <f>G21*H21</f>
        <v>1.3257529742971402E-2</v>
      </c>
      <c r="J21" s="22" t="s">
        <v>203</v>
      </c>
    </row>
    <row r="22" spans="1:10" ht="9.9499999999999993" customHeight="1">
      <c r="A22" s="638">
        <v>9</v>
      </c>
      <c r="B22" s="135" t="s">
        <v>55</v>
      </c>
      <c r="C22" s="135" t="s">
        <v>473</v>
      </c>
      <c r="D22" s="135"/>
      <c r="E22" s="135"/>
      <c r="F22" s="61">
        <f>D41</f>
        <v>0</v>
      </c>
      <c r="G22" s="102">
        <v>0</v>
      </c>
      <c r="H22" s="102">
        <v>0</v>
      </c>
      <c r="I22" s="40">
        <f>G22*H22</f>
        <v>0</v>
      </c>
      <c r="J22" s="135"/>
    </row>
    <row r="23" spans="1:10" ht="9.9499999999999993" customHeight="1">
      <c r="A23" s="638">
        <v>10</v>
      </c>
      <c r="B23" s="135" t="s">
        <v>56</v>
      </c>
      <c r="C23" s="135" t="s">
        <v>557</v>
      </c>
      <c r="D23" s="135"/>
      <c r="E23" s="135"/>
      <c r="F23" s="61">
        <f>F17</f>
        <v>79442172.244363427</v>
      </c>
      <c r="G23" s="78">
        <f>IF((F23/F24)&gt;0.5475,0.5475,(F23/F24))</f>
        <v>0.54749997520406313</v>
      </c>
      <c r="H23" s="78">
        <v>9.8500000000000004E-2</v>
      </c>
      <c r="I23" s="451">
        <f>G23*H23</f>
        <v>5.3928747557600222E-2</v>
      </c>
      <c r="J23" s="135"/>
    </row>
    <row r="24" spans="1:10" ht="9.9499999999999993" customHeight="1">
      <c r="A24" s="638">
        <v>11</v>
      </c>
      <c r="B24" s="135" t="s">
        <v>397</v>
      </c>
      <c r="C24" s="135" t="s">
        <v>191</v>
      </c>
      <c r="D24" s="135"/>
      <c r="E24" s="135"/>
      <c r="F24" s="62">
        <f>SUM(F21:F23)</f>
        <v>145099864.55205572</v>
      </c>
      <c r="G24" s="135"/>
      <c r="H24" s="135"/>
      <c r="I24" s="40">
        <f>SUM(I21:I23)</f>
        <v>6.7186277300571626E-2</v>
      </c>
      <c r="J24" s="22" t="s">
        <v>204</v>
      </c>
    </row>
    <row r="25" spans="1:10" ht="9.9499999999999993" customHeight="1">
      <c r="A25" s="638"/>
      <c r="B25" s="135"/>
      <c r="C25" s="135"/>
      <c r="D25" s="135"/>
      <c r="E25" s="135"/>
      <c r="F25" s="135"/>
      <c r="G25" s="135"/>
      <c r="H25" s="135"/>
      <c r="I25" s="135"/>
      <c r="J25" s="135"/>
    </row>
    <row r="26" spans="1:10" ht="9.9499999999999993" customHeight="1">
      <c r="A26" s="638"/>
      <c r="B26" s="135"/>
      <c r="C26" s="638" t="s">
        <v>122</v>
      </c>
      <c r="D26" s="638" t="s">
        <v>123</v>
      </c>
      <c r="E26" s="638" t="s">
        <v>192</v>
      </c>
      <c r="F26" s="638" t="s">
        <v>193</v>
      </c>
      <c r="G26" s="638" t="s">
        <v>194</v>
      </c>
      <c r="H26" s="135"/>
      <c r="I26" s="135"/>
      <c r="J26" s="135"/>
    </row>
    <row r="27" spans="1:10" ht="20.100000000000001" customHeight="1">
      <c r="A27" s="135"/>
      <c r="B27" s="26" t="s">
        <v>195</v>
      </c>
      <c r="C27" s="26" t="s">
        <v>196</v>
      </c>
      <c r="D27" s="26" t="s">
        <v>197</v>
      </c>
      <c r="E27" s="26" t="s">
        <v>205</v>
      </c>
      <c r="F27" s="68" t="s">
        <v>198</v>
      </c>
      <c r="G27" s="26" t="s">
        <v>199</v>
      </c>
      <c r="H27" s="135"/>
      <c r="I27" s="135"/>
      <c r="J27" s="135"/>
    </row>
    <row r="28" spans="1:10" ht="9.9499999999999993" customHeight="1">
      <c r="A28" s="99">
        <v>12</v>
      </c>
      <c r="B28" s="853" t="s">
        <v>1103</v>
      </c>
      <c r="C28" s="63">
        <v>66350000</v>
      </c>
      <c r="D28" s="49">
        <v>0</v>
      </c>
      <c r="E28" s="69">
        <v>81640669.260000035</v>
      </c>
      <c r="F28" s="49">
        <v>0</v>
      </c>
      <c r="G28" s="49">
        <v>0</v>
      </c>
      <c r="H28" s="135"/>
      <c r="I28" s="135"/>
      <c r="J28" s="135"/>
    </row>
    <row r="29" spans="1:10" ht="9.9499999999999993" customHeight="1">
      <c r="A29" s="99">
        <v>13</v>
      </c>
      <c r="B29" s="853" t="s">
        <v>1104</v>
      </c>
      <c r="C29" s="63">
        <v>66350000</v>
      </c>
      <c r="D29" s="49">
        <v>0</v>
      </c>
      <c r="E29" s="69">
        <v>82287193.255950317</v>
      </c>
      <c r="F29" s="49">
        <v>0</v>
      </c>
      <c r="G29" s="49">
        <v>0</v>
      </c>
      <c r="H29" s="135"/>
      <c r="I29" s="135"/>
      <c r="J29" s="135"/>
    </row>
    <row r="30" spans="1:10" ht="9.9499999999999993" customHeight="1">
      <c r="A30" s="99">
        <v>14</v>
      </c>
      <c r="B30" s="853" t="s">
        <v>1105</v>
      </c>
      <c r="C30" s="63">
        <v>66350000</v>
      </c>
      <c r="D30" s="49">
        <v>0</v>
      </c>
      <c r="E30" s="69">
        <v>82933717.251900598</v>
      </c>
      <c r="F30" s="49">
        <v>0</v>
      </c>
      <c r="G30" s="49">
        <v>0</v>
      </c>
      <c r="H30" s="135"/>
      <c r="I30" s="135"/>
      <c r="J30" s="135"/>
    </row>
    <row r="31" spans="1:10" ht="9.9499999999999993" customHeight="1">
      <c r="A31" s="99">
        <v>15</v>
      </c>
      <c r="B31" s="853" t="s">
        <v>1106</v>
      </c>
      <c r="C31" s="63">
        <v>66350000</v>
      </c>
      <c r="D31" s="49">
        <v>0</v>
      </c>
      <c r="E31" s="69">
        <v>79988907.934787348</v>
      </c>
      <c r="F31" s="49">
        <v>0</v>
      </c>
      <c r="G31" s="49">
        <v>0</v>
      </c>
      <c r="H31" s="135"/>
      <c r="I31" s="135"/>
      <c r="J31" s="135"/>
    </row>
    <row r="32" spans="1:10" ht="9.9499999999999993" customHeight="1">
      <c r="A32" s="99">
        <v>16</v>
      </c>
      <c r="B32" s="853" t="s">
        <v>1107</v>
      </c>
      <c r="C32" s="63">
        <v>66350000</v>
      </c>
      <c r="D32" s="49">
        <v>0</v>
      </c>
      <c r="E32" s="69">
        <v>80635431.93073763</v>
      </c>
      <c r="F32" s="49">
        <v>0</v>
      </c>
      <c r="G32" s="49">
        <v>0</v>
      </c>
      <c r="H32" s="135"/>
      <c r="I32" s="135"/>
      <c r="J32" s="135"/>
    </row>
    <row r="33" spans="1:12" ht="9.9499999999999993" customHeight="1">
      <c r="A33" s="99">
        <v>17</v>
      </c>
      <c r="B33" s="853" t="s">
        <v>1108</v>
      </c>
      <c r="C33" s="63">
        <v>66350000</v>
      </c>
      <c r="D33" s="49">
        <v>0</v>
      </c>
      <c r="E33" s="69">
        <v>81281955.926687911</v>
      </c>
      <c r="F33" s="49">
        <v>0</v>
      </c>
      <c r="G33" s="49">
        <v>0</v>
      </c>
      <c r="H33" s="135"/>
      <c r="I33" s="135"/>
      <c r="J33" s="135"/>
    </row>
    <row r="34" spans="1:12" ht="9.9499999999999993" customHeight="1">
      <c r="A34" s="99">
        <v>18</v>
      </c>
      <c r="B34" s="853" t="s">
        <v>1109</v>
      </c>
      <c r="C34" s="63">
        <v>65225000</v>
      </c>
      <c r="D34" s="49">
        <v>0</v>
      </c>
      <c r="E34" s="69">
        <v>78337146.609574661</v>
      </c>
      <c r="F34" s="49">
        <v>0</v>
      </c>
      <c r="G34" s="49">
        <v>0</v>
      </c>
      <c r="H34" s="135"/>
      <c r="I34" s="135"/>
      <c r="J34" s="135"/>
    </row>
    <row r="35" spans="1:12" ht="9.9499999999999993" customHeight="1">
      <c r="A35" s="99">
        <v>19</v>
      </c>
      <c r="B35" s="853" t="s">
        <v>1110</v>
      </c>
      <c r="C35" s="63">
        <v>65225000</v>
      </c>
      <c r="D35" s="49">
        <v>0</v>
      </c>
      <c r="E35" s="69">
        <v>78983670.605524942</v>
      </c>
      <c r="F35" s="49">
        <v>0</v>
      </c>
      <c r="G35" s="49">
        <v>0</v>
      </c>
      <c r="H35" s="135"/>
      <c r="I35" s="135"/>
      <c r="J35" s="135"/>
    </row>
    <row r="36" spans="1:12" ht="9.9499999999999993" customHeight="1">
      <c r="A36" s="99">
        <v>20</v>
      </c>
      <c r="B36" s="853" t="s">
        <v>1111</v>
      </c>
      <c r="C36" s="63">
        <v>65225000</v>
      </c>
      <c r="D36" s="49">
        <v>0</v>
      </c>
      <c r="E36" s="69">
        <v>79630194.601475224</v>
      </c>
      <c r="F36" s="49">
        <v>0</v>
      </c>
      <c r="G36" s="49">
        <v>0</v>
      </c>
      <c r="H36" s="135"/>
      <c r="I36" s="135"/>
      <c r="J36" s="135"/>
    </row>
    <row r="37" spans="1:12" ht="9.9499999999999993" customHeight="1">
      <c r="A37" s="99">
        <v>21</v>
      </c>
      <c r="B37" s="853" t="s">
        <v>1112</v>
      </c>
      <c r="C37" s="63">
        <v>65225000</v>
      </c>
      <c r="D37" s="49">
        <v>0</v>
      </c>
      <c r="E37" s="69">
        <v>76685385.284361973</v>
      </c>
      <c r="F37" s="49">
        <v>0</v>
      </c>
      <c r="G37" s="49">
        <v>0</v>
      </c>
      <c r="H37" s="135"/>
      <c r="I37" s="135"/>
      <c r="J37" s="135"/>
    </row>
    <row r="38" spans="1:12" ht="9.9499999999999993" customHeight="1">
      <c r="A38" s="99">
        <v>22</v>
      </c>
      <c r="B38" s="853" t="s">
        <v>1113</v>
      </c>
      <c r="C38" s="63">
        <v>65225000</v>
      </c>
      <c r="D38" s="49">
        <v>0</v>
      </c>
      <c r="E38" s="69">
        <v>77331909.280312255</v>
      </c>
      <c r="F38" s="49">
        <v>0</v>
      </c>
      <c r="G38" s="49">
        <v>0</v>
      </c>
      <c r="H38" s="135"/>
      <c r="I38" s="135"/>
      <c r="J38" s="135"/>
    </row>
    <row r="39" spans="1:12" ht="9.9499999999999993" customHeight="1">
      <c r="A39" s="99">
        <v>23</v>
      </c>
      <c r="B39" s="853" t="s">
        <v>1114</v>
      </c>
      <c r="C39" s="63">
        <v>65225000</v>
      </c>
      <c r="D39" s="49">
        <v>0</v>
      </c>
      <c r="E39" s="69">
        <v>77978433.276262537</v>
      </c>
      <c r="F39" s="49">
        <v>0</v>
      </c>
      <c r="G39" s="49">
        <v>0</v>
      </c>
      <c r="H39" s="135"/>
      <c r="I39" s="135"/>
      <c r="J39" s="135"/>
    </row>
    <row r="40" spans="1:12" ht="9.9499999999999993" customHeight="1">
      <c r="A40" s="99">
        <v>24</v>
      </c>
      <c r="B40" s="854" t="s">
        <v>1115</v>
      </c>
      <c r="C40" s="63">
        <v>64100000</v>
      </c>
      <c r="D40" s="49">
        <v>0</v>
      </c>
      <c r="E40" s="69">
        <v>75033623.959149286</v>
      </c>
      <c r="F40" s="49">
        <v>0</v>
      </c>
      <c r="G40" s="49">
        <v>0</v>
      </c>
      <c r="H40" s="135"/>
      <c r="I40" s="135"/>
      <c r="J40" s="135"/>
    </row>
    <row r="41" spans="1:12" ht="9.9499999999999993" customHeight="1">
      <c r="A41" s="99">
        <v>25</v>
      </c>
      <c r="B41" s="639" t="s">
        <v>266</v>
      </c>
      <c r="C41" s="62">
        <f>AVERAGE(C28:C40)</f>
        <v>65657692.307692304</v>
      </c>
      <c r="D41" s="60">
        <f>AVERAGE(D28:D40)</f>
        <v>0</v>
      </c>
      <c r="E41" s="62">
        <f>AVERAGE(E28:E40)</f>
        <v>79442172.244363427</v>
      </c>
      <c r="F41" s="60">
        <f>AVERAGE(F28:F40)</f>
        <v>0</v>
      </c>
      <c r="G41" s="60">
        <f>AVERAGE(G28:G40)</f>
        <v>0</v>
      </c>
      <c r="H41" s="135"/>
      <c r="I41" s="135"/>
      <c r="J41" s="135"/>
    </row>
    <row r="42" spans="1:12" ht="9.9499999999999993" customHeight="1">
      <c r="A42" s="638"/>
      <c r="B42" s="135"/>
      <c r="C42" s="135"/>
      <c r="D42" s="135"/>
      <c r="E42" s="135"/>
      <c r="F42" s="135"/>
      <c r="G42" s="135"/>
      <c r="H42" s="135"/>
      <c r="I42" s="135"/>
      <c r="J42" s="135"/>
    </row>
    <row r="43" spans="1:12" ht="9.9499999999999993" customHeight="1">
      <c r="A43" s="9" t="s">
        <v>21</v>
      </c>
      <c r="B43" s="135"/>
      <c r="C43" s="135"/>
      <c r="D43" s="135"/>
      <c r="E43" s="135"/>
      <c r="F43" s="135"/>
      <c r="G43" s="135"/>
      <c r="H43" s="135"/>
      <c r="I43" s="135"/>
      <c r="J43" s="135"/>
    </row>
    <row r="44" spans="1:12" ht="20.100000000000001" customHeight="1">
      <c r="A44" s="638" t="s">
        <v>431</v>
      </c>
      <c r="B44" s="891" t="s">
        <v>200</v>
      </c>
      <c r="C44" s="891"/>
      <c r="D44" s="891"/>
      <c r="E44" s="891"/>
      <c r="F44" s="891"/>
      <c r="G44" s="891"/>
      <c r="H44" s="891"/>
      <c r="I44" s="891"/>
      <c r="J44" s="891"/>
      <c r="K44" s="135"/>
    </row>
    <row r="45" spans="1:12" ht="9.9499999999999993" customHeight="1">
      <c r="A45" s="638" t="s">
        <v>443</v>
      </c>
      <c r="B45" s="135" t="s">
        <v>201</v>
      </c>
      <c r="C45" s="135"/>
      <c r="D45" s="135"/>
      <c r="E45" s="135"/>
      <c r="F45" s="135"/>
      <c r="G45" s="135"/>
      <c r="H45" s="135"/>
      <c r="I45" s="135"/>
      <c r="J45" s="135"/>
      <c r="K45" s="135"/>
    </row>
    <row r="46" spans="1:12" ht="9.9499999999999993" customHeight="1">
      <c r="A46" s="638" t="s">
        <v>446</v>
      </c>
      <c r="B46" s="135" t="s">
        <v>202</v>
      </c>
      <c r="C46" s="135"/>
      <c r="D46" s="135"/>
      <c r="E46" s="135"/>
      <c r="F46" s="135"/>
      <c r="G46" s="135"/>
      <c r="H46" s="135"/>
      <c r="I46" s="135"/>
      <c r="J46" s="135"/>
      <c r="K46" s="135"/>
    </row>
    <row r="47" spans="1:12" ht="9.9499999999999993" customHeight="1">
      <c r="A47" s="638" t="s">
        <v>447</v>
      </c>
      <c r="B47" s="7" t="s">
        <v>570</v>
      </c>
      <c r="C47" s="135"/>
      <c r="D47" s="135"/>
      <c r="E47" s="135"/>
      <c r="F47" s="135"/>
      <c r="G47" s="135"/>
      <c r="H47" s="135"/>
      <c r="I47" s="135"/>
      <c r="J47" s="135"/>
      <c r="K47" s="135"/>
      <c r="L47" s="135"/>
    </row>
    <row r="48" spans="1:12" ht="9.75" customHeight="1">
      <c r="A48" s="638"/>
      <c r="B48" s="135"/>
      <c r="C48" s="135"/>
      <c r="D48" s="135"/>
      <c r="E48" s="135"/>
      <c r="F48" s="135"/>
      <c r="G48" s="135"/>
      <c r="H48" s="135"/>
      <c r="I48" s="135"/>
      <c r="J48" s="135"/>
      <c r="K48" s="135"/>
      <c r="L48" s="135"/>
    </row>
    <row r="49" spans="1:1" ht="9.75" customHeight="1">
      <c r="A49" s="647"/>
    </row>
    <row r="50" spans="1:1" ht="9.75" customHeight="1">
      <c r="A50" s="647"/>
    </row>
    <row r="51" spans="1:1" ht="9.75" customHeight="1"/>
  </sheetData>
  <mergeCells count="5">
    <mergeCell ref="I1:J1"/>
    <mergeCell ref="B44:J44"/>
    <mergeCell ref="A3:J3"/>
    <mergeCell ref="A4:J4"/>
    <mergeCell ref="A5:J5"/>
  </mergeCells>
  <phoneticPr fontId="0" type="noConversion"/>
  <printOptions horizontalCentered="1"/>
  <pageMargins left="0.5" right="0.5" top="0.75" bottom="0.75" header="0.3" footer="0.3"/>
  <pageSetup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66"/>
  <sheetViews>
    <sheetView view="pageBreakPreview" zoomScale="120" zoomScaleNormal="110" zoomScaleSheetLayoutView="120" workbookViewId="0">
      <selection activeCell="B11" sqref="B11"/>
    </sheetView>
  </sheetViews>
  <sheetFormatPr defaultRowHeight="12.75"/>
  <cols>
    <col min="1" max="1" width="6.83203125" customWidth="1"/>
    <col min="2" max="2" width="42.5" customWidth="1"/>
    <col min="4" max="5" width="17" customWidth="1"/>
    <col min="6" max="6" width="14.5" customWidth="1"/>
    <col min="7" max="7" width="14.33203125" customWidth="1"/>
    <col min="8" max="9" width="15.83203125" customWidth="1"/>
  </cols>
  <sheetData>
    <row r="1" spans="1:11" ht="9.75" customHeight="1">
      <c r="B1" s="16"/>
      <c r="C1" s="16"/>
      <c r="D1" s="2"/>
      <c r="E1" s="2"/>
      <c r="F1" s="2"/>
      <c r="G1" s="2"/>
      <c r="H1" s="3"/>
      <c r="I1" s="5" t="s">
        <v>67</v>
      </c>
      <c r="K1" s="1"/>
    </row>
    <row r="2" spans="1:11" ht="9.75" customHeight="1">
      <c r="B2" s="99"/>
      <c r="C2" s="99"/>
      <c r="D2" s="101"/>
      <c r="E2" s="101"/>
      <c r="F2" s="101"/>
      <c r="G2" s="101"/>
      <c r="H2" s="3"/>
      <c r="I2" s="109" t="s">
        <v>1099</v>
      </c>
      <c r="K2" s="100"/>
    </row>
    <row r="3" spans="1:11" ht="9.9499999999999993" customHeight="1">
      <c r="B3" s="892" t="s">
        <v>206</v>
      </c>
      <c r="C3" s="892"/>
      <c r="D3" s="892"/>
      <c r="E3" s="892"/>
      <c r="F3" s="892"/>
      <c r="G3" s="892"/>
      <c r="H3" s="892"/>
      <c r="I3" s="892"/>
    </row>
    <row r="4" spans="1:11" ht="9.9499999999999993" customHeight="1">
      <c r="B4" s="892" t="s">
        <v>207</v>
      </c>
      <c r="C4" s="892"/>
      <c r="D4" s="892"/>
      <c r="E4" s="892"/>
      <c r="F4" s="892"/>
      <c r="G4" s="892"/>
      <c r="H4" s="892"/>
      <c r="I4" s="892"/>
    </row>
    <row r="5" spans="1:11" ht="9.9499999999999993" customHeight="1">
      <c r="B5" s="893" t="s">
        <v>750</v>
      </c>
      <c r="C5" s="894"/>
      <c r="D5" s="894"/>
      <c r="E5" s="894"/>
      <c r="F5" s="894"/>
      <c r="G5" s="894"/>
      <c r="H5" s="894"/>
      <c r="I5" s="894"/>
    </row>
    <row r="6" spans="1:11" ht="9.9499999999999993" customHeight="1">
      <c r="B6" s="2"/>
      <c r="C6" s="2"/>
      <c r="D6" s="2"/>
      <c r="E6" s="2"/>
      <c r="F6" s="2"/>
      <c r="G6" s="2"/>
      <c r="H6" s="2"/>
    </row>
    <row r="7" spans="1:11" ht="9.9499999999999993" customHeight="1">
      <c r="A7" s="98" t="s">
        <v>70</v>
      </c>
      <c r="B7" s="96">
        <v>2021</v>
      </c>
      <c r="C7" s="2"/>
      <c r="D7" s="96">
        <v>2021</v>
      </c>
      <c r="E7" s="2"/>
      <c r="F7" s="2"/>
      <c r="G7" s="2"/>
      <c r="H7" s="2"/>
    </row>
    <row r="8" spans="1:11" ht="9.9499999999999993" customHeight="1">
      <c r="B8" s="905" t="s">
        <v>208</v>
      </c>
      <c r="C8" s="2"/>
      <c r="D8" s="907" t="s">
        <v>210</v>
      </c>
      <c r="E8" s="2"/>
      <c r="F8" s="907" t="s">
        <v>212</v>
      </c>
      <c r="G8" s="2"/>
      <c r="H8" s="2"/>
    </row>
    <row r="9" spans="1:11" ht="9.9499999999999993" customHeight="1">
      <c r="B9" s="906"/>
      <c r="C9" s="2"/>
      <c r="D9" s="908"/>
      <c r="E9" s="2"/>
      <c r="F9" s="908"/>
      <c r="G9" s="2"/>
      <c r="H9" s="2"/>
    </row>
    <row r="10" spans="1:11" ht="9.9499999999999993" customHeight="1">
      <c r="B10" s="906"/>
      <c r="C10" s="2"/>
      <c r="D10" s="30"/>
      <c r="E10" s="2"/>
      <c r="F10" s="30"/>
      <c r="G10" s="2"/>
      <c r="H10" s="2"/>
    </row>
    <row r="11" spans="1:11" ht="9.9499999999999993" customHeight="1">
      <c r="A11" s="97">
        <v>1</v>
      </c>
      <c r="B11" s="725">
        <v>23622243</v>
      </c>
      <c r="C11" s="13" t="s">
        <v>209</v>
      </c>
      <c r="D11" s="726">
        <v>23967117.803083975</v>
      </c>
      <c r="E11" s="13" t="s">
        <v>211</v>
      </c>
      <c r="F11" s="727">
        <f>B11-D11</f>
        <v>-344874.80308397487</v>
      </c>
      <c r="G11" s="2"/>
      <c r="H11" s="2"/>
    </row>
    <row r="12" spans="1:11" ht="9.9499999999999993" customHeight="1">
      <c r="A12" s="97"/>
      <c r="B12" s="2"/>
      <c r="C12" s="2"/>
      <c r="D12" s="2"/>
      <c r="E12" s="2"/>
      <c r="F12" s="2"/>
      <c r="G12" s="2"/>
      <c r="H12" s="2"/>
    </row>
    <row r="13" spans="1:11" ht="9.9499999999999993" customHeight="1">
      <c r="A13" s="97"/>
      <c r="B13" s="2" t="s">
        <v>475</v>
      </c>
      <c r="C13" s="2"/>
      <c r="D13" s="2"/>
      <c r="E13" s="2"/>
      <c r="F13" s="2"/>
      <c r="G13" s="2"/>
      <c r="H13" s="2"/>
    </row>
    <row r="14" spans="1:11" ht="9.9499999999999993" customHeight="1">
      <c r="A14" s="97"/>
      <c r="B14" s="2" t="s">
        <v>474</v>
      </c>
      <c r="C14" s="2"/>
      <c r="D14" s="2"/>
      <c r="E14" s="2"/>
      <c r="F14" s="2"/>
      <c r="G14" s="2"/>
      <c r="H14" s="2"/>
    </row>
    <row r="15" spans="1:11" ht="9.9499999999999993" customHeight="1">
      <c r="A15" s="97"/>
      <c r="B15" s="10"/>
      <c r="C15" s="10"/>
      <c r="D15" s="10"/>
      <c r="E15" s="10"/>
      <c r="F15" s="10"/>
      <c r="G15" s="10"/>
      <c r="H15" s="10"/>
    </row>
    <row r="16" spans="1:11" ht="27" customHeight="1">
      <c r="A16" s="97"/>
      <c r="B16" s="32" t="s">
        <v>213</v>
      </c>
      <c r="C16" s="24"/>
      <c r="D16" s="24" t="s">
        <v>214</v>
      </c>
      <c r="E16" s="24" t="s">
        <v>215</v>
      </c>
      <c r="F16" s="24" t="s">
        <v>216</v>
      </c>
      <c r="G16" s="24" t="s">
        <v>217</v>
      </c>
      <c r="H16" s="24" t="s">
        <v>227</v>
      </c>
      <c r="I16" s="33" t="s">
        <v>218</v>
      </c>
    </row>
    <row r="17" spans="1:9" ht="9.9499999999999993" customHeight="1">
      <c r="A17" s="97">
        <v>2</v>
      </c>
      <c r="B17" s="2"/>
      <c r="C17" s="2"/>
      <c r="D17" s="2"/>
      <c r="E17" s="91">
        <f>'Att 6a - Interest Rate Calc'!F30</f>
        <v>2.7083333333333321E-3</v>
      </c>
      <c r="F17" s="2"/>
      <c r="G17" s="2"/>
      <c r="H17" s="2"/>
    </row>
    <row r="18" spans="1:9" ht="9.9499999999999993" customHeight="1">
      <c r="A18" s="97"/>
      <c r="B18" s="2"/>
      <c r="C18" s="2"/>
      <c r="D18" s="2"/>
      <c r="E18" s="2"/>
      <c r="F18" s="2"/>
      <c r="G18" s="2"/>
      <c r="H18" s="2"/>
    </row>
    <row r="19" spans="1:9" ht="9.9499999999999993" customHeight="1">
      <c r="A19" s="97"/>
      <c r="B19" s="23" t="s">
        <v>551</v>
      </c>
      <c r="C19" s="2"/>
      <c r="D19" s="2"/>
      <c r="E19" s="2"/>
      <c r="F19" s="2"/>
      <c r="G19" s="2"/>
      <c r="H19" s="2"/>
    </row>
    <row r="20" spans="1:9" ht="9.9499999999999993" customHeight="1">
      <c r="A20" s="97"/>
      <c r="B20" s="2"/>
      <c r="C20" s="2"/>
      <c r="D20" s="2"/>
      <c r="E20" s="2"/>
      <c r="F20" s="2"/>
      <c r="G20" s="2"/>
      <c r="H20" s="2"/>
    </row>
    <row r="21" spans="1:9" ht="9.9499999999999993" customHeight="1">
      <c r="A21" s="97"/>
      <c r="B21" s="2"/>
      <c r="C21" s="2"/>
      <c r="D21" s="2"/>
      <c r="E21" s="2"/>
      <c r="F21" s="2"/>
      <c r="G21" s="2"/>
      <c r="H21" s="2"/>
    </row>
    <row r="22" spans="1:9" ht="9.9499999999999993" customHeight="1">
      <c r="A22" s="97"/>
      <c r="B22" s="31" t="s">
        <v>219</v>
      </c>
      <c r="C22" s="2"/>
      <c r="D22" s="2"/>
      <c r="E22" s="415"/>
      <c r="F22" s="2"/>
      <c r="G22" s="13" t="s">
        <v>220</v>
      </c>
      <c r="H22" s="2"/>
    </row>
    <row r="23" spans="1:9" ht="9.9499999999999993" customHeight="1">
      <c r="A23" s="97">
        <v>3</v>
      </c>
      <c r="B23" s="2" t="s">
        <v>139</v>
      </c>
      <c r="C23" s="15">
        <v>2021</v>
      </c>
      <c r="D23" s="72">
        <f>$F$11/12</f>
        <v>-28739.566923664574</v>
      </c>
      <c r="E23" s="416">
        <f>$E$17</f>
        <v>2.7083333333333321E-3</v>
      </c>
      <c r="F23" s="4">
        <v>12</v>
      </c>
      <c r="G23" s="72">
        <f>D23*E23*F23*-1</f>
        <v>934.03592501909816</v>
      </c>
      <c r="H23" s="52"/>
      <c r="I23" s="72">
        <f>(-G23+D23)*-1</f>
        <v>29673.602848683673</v>
      </c>
    </row>
    <row r="24" spans="1:9" ht="9.9499999999999993" customHeight="1">
      <c r="A24" s="97">
        <v>4</v>
      </c>
      <c r="B24" s="2" t="s">
        <v>140</v>
      </c>
      <c r="C24" s="15">
        <v>2021</v>
      </c>
      <c r="D24" s="72">
        <f t="shared" ref="D24:D34" si="0">$F$11/12</f>
        <v>-28739.566923664574</v>
      </c>
      <c r="E24" s="416">
        <f t="shared" ref="E24:E52" si="1">$E$17</f>
        <v>2.7083333333333321E-3</v>
      </c>
      <c r="F24" s="4">
        <v>11</v>
      </c>
      <c r="G24" s="72">
        <f t="shared" ref="G24:G34" si="2">D24*E24*F24*-1</f>
        <v>856.19959793417331</v>
      </c>
      <c r="H24" s="52"/>
      <c r="I24" s="72">
        <f t="shared" ref="I24:I34" si="3">(-G24+D24)*-1</f>
        <v>29595.766521598747</v>
      </c>
    </row>
    <row r="25" spans="1:9" ht="9.9499999999999993" customHeight="1">
      <c r="A25" s="97">
        <v>5</v>
      </c>
      <c r="B25" s="2" t="s">
        <v>141</v>
      </c>
      <c r="C25" s="15">
        <v>2021</v>
      </c>
      <c r="D25" s="72">
        <f t="shared" si="0"/>
        <v>-28739.566923664574</v>
      </c>
      <c r="E25" s="416">
        <f t="shared" si="1"/>
        <v>2.7083333333333321E-3</v>
      </c>
      <c r="F25" s="4">
        <v>10</v>
      </c>
      <c r="G25" s="72">
        <f t="shared" si="2"/>
        <v>778.36327084924847</v>
      </c>
      <c r="H25" s="52"/>
      <c r="I25" s="72">
        <f t="shared" si="3"/>
        <v>29517.930194513821</v>
      </c>
    </row>
    <row r="26" spans="1:9" ht="9.9499999999999993" customHeight="1">
      <c r="A26" s="97">
        <v>6</v>
      </c>
      <c r="B26" s="2" t="s">
        <v>142</v>
      </c>
      <c r="C26" s="15">
        <v>2021</v>
      </c>
      <c r="D26" s="72">
        <f t="shared" si="0"/>
        <v>-28739.566923664574</v>
      </c>
      <c r="E26" s="416">
        <f t="shared" si="1"/>
        <v>2.7083333333333321E-3</v>
      </c>
      <c r="F26" s="4">
        <v>9</v>
      </c>
      <c r="G26" s="72">
        <f t="shared" si="2"/>
        <v>700.52694376432362</v>
      </c>
      <c r="H26" s="52"/>
      <c r="I26" s="72">
        <f t="shared" si="3"/>
        <v>29440.093867428895</v>
      </c>
    </row>
    <row r="27" spans="1:9" ht="9.9499999999999993" customHeight="1">
      <c r="A27" s="97">
        <v>7</v>
      </c>
      <c r="B27" s="2" t="s">
        <v>143</v>
      </c>
      <c r="C27" s="15">
        <v>2021</v>
      </c>
      <c r="D27" s="72">
        <f t="shared" si="0"/>
        <v>-28739.566923664574</v>
      </c>
      <c r="E27" s="416">
        <f t="shared" si="1"/>
        <v>2.7083333333333321E-3</v>
      </c>
      <c r="F27" s="4">
        <v>8</v>
      </c>
      <c r="G27" s="72">
        <f t="shared" si="2"/>
        <v>622.69061667939877</v>
      </c>
      <c r="H27" s="52"/>
      <c r="I27" s="72">
        <f t="shared" si="3"/>
        <v>29362.257540343973</v>
      </c>
    </row>
    <row r="28" spans="1:9" ht="9.9499999999999993" customHeight="1">
      <c r="A28" s="97">
        <v>8</v>
      </c>
      <c r="B28" s="2" t="s">
        <v>144</v>
      </c>
      <c r="C28" s="15">
        <v>2021</v>
      </c>
      <c r="D28" s="72">
        <f t="shared" si="0"/>
        <v>-28739.566923664574</v>
      </c>
      <c r="E28" s="416">
        <f t="shared" si="1"/>
        <v>2.7083333333333321E-3</v>
      </c>
      <c r="F28" s="4">
        <v>7</v>
      </c>
      <c r="G28" s="72">
        <f t="shared" si="2"/>
        <v>544.85428959447393</v>
      </c>
      <c r="H28" s="52"/>
      <c r="I28" s="72">
        <f t="shared" si="3"/>
        <v>29284.421213259047</v>
      </c>
    </row>
    <row r="29" spans="1:9" ht="9.9499999999999993" customHeight="1">
      <c r="A29" s="97">
        <v>9</v>
      </c>
      <c r="B29" s="2" t="s">
        <v>145</v>
      </c>
      <c r="C29" s="15">
        <v>2021</v>
      </c>
      <c r="D29" s="72">
        <f t="shared" si="0"/>
        <v>-28739.566923664574</v>
      </c>
      <c r="E29" s="416">
        <f t="shared" si="1"/>
        <v>2.7083333333333321E-3</v>
      </c>
      <c r="F29" s="4">
        <v>6</v>
      </c>
      <c r="G29" s="72">
        <f t="shared" si="2"/>
        <v>467.01796250954908</v>
      </c>
      <c r="H29" s="52"/>
      <c r="I29" s="72">
        <f t="shared" si="3"/>
        <v>29206.584886174121</v>
      </c>
    </row>
    <row r="30" spans="1:9" ht="9.9499999999999993" customHeight="1">
      <c r="A30" s="97">
        <v>10</v>
      </c>
      <c r="B30" s="2" t="s">
        <v>146</v>
      </c>
      <c r="C30" s="15">
        <v>2021</v>
      </c>
      <c r="D30" s="72">
        <f t="shared" si="0"/>
        <v>-28739.566923664574</v>
      </c>
      <c r="E30" s="416">
        <f t="shared" si="1"/>
        <v>2.7083333333333321E-3</v>
      </c>
      <c r="F30" s="4">
        <v>5</v>
      </c>
      <c r="G30" s="72">
        <f t="shared" si="2"/>
        <v>389.18163542462423</v>
      </c>
      <c r="H30" s="52"/>
      <c r="I30" s="72">
        <f t="shared" si="3"/>
        <v>29128.748559089199</v>
      </c>
    </row>
    <row r="31" spans="1:9" ht="9.9499999999999993" customHeight="1">
      <c r="A31" s="97">
        <v>11</v>
      </c>
      <c r="B31" s="2" t="s">
        <v>147</v>
      </c>
      <c r="C31" s="15">
        <v>2021</v>
      </c>
      <c r="D31" s="72">
        <f t="shared" si="0"/>
        <v>-28739.566923664574</v>
      </c>
      <c r="E31" s="416">
        <f t="shared" si="1"/>
        <v>2.7083333333333321E-3</v>
      </c>
      <c r="F31" s="4">
        <v>4</v>
      </c>
      <c r="G31" s="72">
        <f t="shared" si="2"/>
        <v>311.34530833969939</v>
      </c>
      <c r="H31" s="52"/>
      <c r="I31" s="72">
        <f t="shared" si="3"/>
        <v>29050.912232004273</v>
      </c>
    </row>
    <row r="32" spans="1:9" ht="9.9499999999999993" customHeight="1">
      <c r="A32" s="97">
        <v>12</v>
      </c>
      <c r="B32" s="2" t="s">
        <v>148</v>
      </c>
      <c r="C32" s="15">
        <v>2021</v>
      </c>
      <c r="D32" s="72">
        <f t="shared" si="0"/>
        <v>-28739.566923664574</v>
      </c>
      <c r="E32" s="416">
        <f t="shared" si="1"/>
        <v>2.7083333333333321E-3</v>
      </c>
      <c r="F32" s="4">
        <v>3</v>
      </c>
      <c r="G32" s="72">
        <f t="shared" si="2"/>
        <v>233.50898125477454</v>
      </c>
      <c r="H32" s="52"/>
      <c r="I32" s="72">
        <f t="shared" si="3"/>
        <v>28973.075904919348</v>
      </c>
    </row>
    <row r="33" spans="1:9" ht="9.9499999999999993" customHeight="1">
      <c r="A33" s="97">
        <v>13</v>
      </c>
      <c r="B33" s="2" t="s">
        <v>149</v>
      </c>
      <c r="C33" s="15">
        <v>2021</v>
      </c>
      <c r="D33" s="72">
        <f t="shared" si="0"/>
        <v>-28739.566923664574</v>
      </c>
      <c r="E33" s="416">
        <f t="shared" si="1"/>
        <v>2.7083333333333321E-3</v>
      </c>
      <c r="F33" s="4">
        <v>2</v>
      </c>
      <c r="G33" s="72">
        <f t="shared" si="2"/>
        <v>155.67265416984969</v>
      </c>
      <c r="H33" s="52"/>
      <c r="I33" s="72">
        <f t="shared" si="3"/>
        <v>28895.239577834422</v>
      </c>
    </row>
    <row r="34" spans="1:9" ht="9.9499999999999993" customHeight="1">
      <c r="A34" s="97">
        <v>14</v>
      </c>
      <c r="B34" s="2" t="s">
        <v>150</v>
      </c>
      <c r="C34" s="15">
        <v>2021</v>
      </c>
      <c r="D34" s="72">
        <f t="shared" si="0"/>
        <v>-28739.566923664574</v>
      </c>
      <c r="E34" s="416">
        <f t="shared" si="1"/>
        <v>2.7083333333333321E-3</v>
      </c>
      <c r="F34" s="4">
        <v>1</v>
      </c>
      <c r="G34" s="92">
        <f t="shared" si="2"/>
        <v>77.836327084924847</v>
      </c>
      <c r="H34" s="52"/>
      <c r="I34" s="92">
        <f t="shared" si="3"/>
        <v>28817.403250749499</v>
      </c>
    </row>
    <row r="35" spans="1:9" ht="9.9499999999999993" customHeight="1">
      <c r="A35" s="97">
        <v>15</v>
      </c>
      <c r="B35" s="2"/>
      <c r="C35" s="2"/>
      <c r="D35" s="2"/>
      <c r="E35" s="417"/>
      <c r="F35" s="4"/>
      <c r="G35" s="73">
        <f>SUM(G23:G34)</f>
        <v>6071.2335126241378</v>
      </c>
      <c r="H35" s="52"/>
      <c r="I35" s="77">
        <f>SUM(I23:I34)</f>
        <v>350946.03659659903</v>
      </c>
    </row>
    <row r="36" spans="1:9" ht="9.9499999999999993" customHeight="1">
      <c r="A36" s="97"/>
      <c r="B36" s="2"/>
      <c r="C36" s="2"/>
      <c r="D36" s="2"/>
      <c r="E36" s="417"/>
      <c r="F36" s="4"/>
      <c r="G36" s="2"/>
      <c r="H36" s="52"/>
      <c r="I36" s="67"/>
    </row>
    <row r="37" spans="1:9" ht="9.9499999999999993" customHeight="1">
      <c r="A37" s="97"/>
      <c r="B37" s="2"/>
      <c r="C37" s="2"/>
      <c r="D37" s="2"/>
      <c r="E37" s="417"/>
      <c r="F37" s="4"/>
      <c r="G37" s="13" t="s">
        <v>222</v>
      </c>
      <c r="H37" s="52"/>
      <c r="I37" s="67"/>
    </row>
    <row r="38" spans="1:9" ht="9.9499999999999993" customHeight="1">
      <c r="A38" s="97">
        <v>16</v>
      </c>
      <c r="B38" s="2" t="s">
        <v>221</v>
      </c>
      <c r="C38" s="15">
        <v>2022</v>
      </c>
      <c r="D38" s="90">
        <f>I35</f>
        <v>350946.03659659903</v>
      </c>
      <c r="E38" s="416">
        <f>$E$17</f>
        <v>2.7083333333333321E-3</v>
      </c>
      <c r="F38" s="4">
        <v>12</v>
      </c>
      <c r="G38" s="72">
        <f>D38*E38*F38</f>
        <v>11405.746189389463</v>
      </c>
      <c r="H38" s="52"/>
      <c r="I38" s="72">
        <f>G38+D38</f>
        <v>362351.78278598847</v>
      </c>
    </row>
    <row r="39" spans="1:9" ht="9.9499999999999993" customHeight="1">
      <c r="A39" s="97"/>
      <c r="B39" s="2"/>
      <c r="C39" s="2"/>
      <c r="D39" s="2"/>
      <c r="E39" s="417"/>
      <c r="F39" s="4"/>
      <c r="G39" s="2"/>
      <c r="H39" s="52"/>
      <c r="I39" s="67"/>
    </row>
    <row r="40" spans="1:9" ht="9.9499999999999993" customHeight="1">
      <c r="A40" s="97"/>
      <c r="B40" s="14" t="s">
        <v>223</v>
      </c>
      <c r="C40" s="2"/>
      <c r="D40" s="2"/>
      <c r="E40" s="417"/>
      <c r="F40" s="4"/>
      <c r="G40" s="13" t="s">
        <v>220</v>
      </c>
      <c r="H40" s="52"/>
      <c r="I40" s="67"/>
    </row>
    <row r="41" spans="1:9" ht="9.9499999999999993" customHeight="1">
      <c r="A41" s="97">
        <v>17</v>
      </c>
      <c r="B41" s="2" t="s">
        <v>139</v>
      </c>
      <c r="C41" s="15">
        <v>2023</v>
      </c>
      <c r="D41" s="72">
        <f>-I38</f>
        <v>-362351.78278598847</v>
      </c>
      <c r="E41" s="416">
        <f t="shared" si="1"/>
        <v>2.7083333333333321E-3</v>
      </c>
      <c r="F41" s="4"/>
      <c r="G41" s="72">
        <f>D41*E41*-1</f>
        <v>981.36941171205171</v>
      </c>
      <c r="H41" s="72">
        <f>PMT(E41,12,I38)</f>
        <v>-30730.192800496116</v>
      </c>
      <c r="I41" s="72">
        <f>(D41+D41*E41-H41)*-1</f>
        <v>332602.95939720439</v>
      </c>
    </row>
    <row r="42" spans="1:9" ht="9.9499999999999993" customHeight="1">
      <c r="A42" s="97">
        <v>18</v>
      </c>
      <c r="B42" s="2" t="s">
        <v>140</v>
      </c>
      <c r="C42" s="15">
        <v>2023</v>
      </c>
      <c r="D42" s="72">
        <f>-I41</f>
        <v>-332602.95939720439</v>
      </c>
      <c r="E42" s="416">
        <f t="shared" si="1"/>
        <v>2.7083333333333321E-3</v>
      </c>
      <c r="F42" s="4"/>
      <c r="G42" s="72">
        <f t="shared" ref="G42:G52" si="4">D42*E42*-1</f>
        <v>900.79968170076154</v>
      </c>
      <c r="H42" s="72">
        <f>$H$41</f>
        <v>-30730.192800496116</v>
      </c>
      <c r="I42" s="72">
        <f t="shared" ref="I42:I52" si="5">(D42+D42*E42-H42)*-1</f>
        <v>302773.56627840904</v>
      </c>
    </row>
    <row r="43" spans="1:9" ht="9.9499999999999993" customHeight="1">
      <c r="A43" s="97">
        <v>19</v>
      </c>
      <c r="B43" s="2" t="s">
        <v>141</v>
      </c>
      <c r="C43" s="15">
        <v>2023</v>
      </c>
      <c r="D43" s="72">
        <f t="shared" ref="D43:D52" si="6">-I42</f>
        <v>-302773.56627840904</v>
      </c>
      <c r="E43" s="416">
        <f t="shared" si="1"/>
        <v>2.7083333333333321E-3</v>
      </c>
      <c r="F43" s="4"/>
      <c r="G43" s="72">
        <f t="shared" si="4"/>
        <v>820.01174200402409</v>
      </c>
      <c r="H43" s="72">
        <f t="shared" ref="H43:H52" si="7">$H$41</f>
        <v>-30730.192800496116</v>
      </c>
      <c r="I43" s="72">
        <f t="shared" si="5"/>
        <v>272863.38521991693</v>
      </c>
    </row>
    <row r="44" spans="1:9" ht="9.9499999999999993" customHeight="1">
      <c r="A44" s="97">
        <v>20</v>
      </c>
      <c r="B44" s="2" t="s">
        <v>142</v>
      </c>
      <c r="C44" s="15">
        <v>2023</v>
      </c>
      <c r="D44" s="72">
        <f t="shared" si="6"/>
        <v>-272863.38521991693</v>
      </c>
      <c r="E44" s="416">
        <f t="shared" si="1"/>
        <v>2.7083333333333321E-3</v>
      </c>
      <c r="F44" s="4"/>
      <c r="G44" s="72">
        <f t="shared" si="4"/>
        <v>739.00500163727475</v>
      </c>
      <c r="H44" s="72">
        <f t="shared" si="7"/>
        <v>-30730.192800496116</v>
      </c>
      <c r="I44" s="72">
        <f t="shared" si="5"/>
        <v>242872.19742105808</v>
      </c>
    </row>
    <row r="45" spans="1:9" ht="9.9499999999999993" customHeight="1">
      <c r="A45" s="97">
        <v>21</v>
      </c>
      <c r="B45" s="2" t="s">
        <v>143</v>
      </c>
      <c r="C45" s="15">
        <v>2023</v>
      </c>
      <c r="D45" s="72">
        <f t="shared" si="6"/>
        <v>-242872.19742105808</v>
      </c>
      <c r="E45" s="416">
        <f t="shared" si="1"/>
        <v>2.7083333333333321E-3</v>
      </c>
      <c r="F45" s="4"/>
      <c r="G45" s="72">
        <f t="shared" si="4"/>
        <v>657.77886801536533</v>
      </c>
      <c r="H45" s="72">
        <f t="shared" si="7"/>
        <v>-30730.192800496116</v>
      </c>
      <c r="I45" s="72">
        <f t="shared" si="5"/>
        <v>212799.78348857732</v>
      </c>
    </row>
    <row r="46" spans="1:9" ht="9.9499999999999993" customHeight="1">
      <c r="A46" s="97">
        <v>22</v>
      </c>
      <c r="B46" s="2" t="s">
        <v>144</v>
      </c>
      <c r="C46" s="15">
        <v>2023</v>
      </c>
      <c r="D46" s="72">
        <f t="shared" si="6"/>
        <v>-212799.78348857732</v>
      </c>
      <c r="E46" s="416">
        <f t="shared" si="1"/>
        <v>2.7083333333333321E-3</v>
      </c>
      <c r="F46" s="4"/>
      <c r="G46" s="72">
        <f t="shared" si="4"/>
        <v>576.33274694823001</v>
      </c>
      <c r="H46" s="72">
        <f t="shared" si="7"/>
        <v>-30730.192800496116</v>
      </c>
      <c r="I46" s="72">
        <f t="shared" si="5"/>
        <v>182645.92343502943</v>
      </c>
    </row>
    <row r="47" spans="1:9" ht="9.9499999999999993" customHeight="1">
      <c r="A47" s="97">
        <v>23</v>
      </c>
      <c r="B47" s="2" t="s">
        <v>145</v>
      </c>
      <c r="C47" s="15">
        <v>2023</v>
      </c>
      <c r="D47" s="72">
        <f t="shared" si="6"/>
        <v>-182645.92343502943</v>
      </c>
      <c r="E47" s="416">
        <f t="shared" si="1"/>
        <v>2.7083333333333321E-3</v>
      </c>
      <c r="F47" s="4"/>
      <c r="G47" s="72">
        <f t="shared" si="4"/>
        <v>494.66604263653784</v>
      </c>
      <c r="H47" s="72">
        <f t="shared" si="7"/>
        <v>-30730.192800496116</v>
      </c>
      <c r="I47" s="72">
        <f t="shared" si="5"/>
        <v>152410.39667716983</v>
      </c>
    </row>
    <row r="48" spans="1:9" ht="9.9499999999999993" customHeight="1">
      <c r="A48" s="97">
        <v>24</v>
      </c>
      <c r="B48" s="2" t="s">
        <v>146</v>
      </c>
      <c r="C48" s="15">
        <v>2023</v>
      </c>
      <c r="D48" s="72">
        <f t="shared" si="6"/>
        <v>-152410.39667716983</v>
      </c>
      <c r="E48" s="416">
        <f t="shared" si="1"/>
        <v>2.7083333333333321E-3</v>
      </c>
      <c r="F48" s="4"/>
      <c r="G48" s="72">
        <f t="shared" si="4"/>
        <v>412.77815766733477</v>
      </c>
      <c r="H48" s="72">
        <f t="shared" si="7"/>
        <v>-30730.192800496116</v>
      </c>
      <c r="I48" s="72">
        <f t="shared" si="5"/>
        <v>122092.98203434105</v>
      </c>
    </row>
    <row r="49" spans="1:9" ht="9.9499999999999993" customHeight="1">
      <c r="A49" s="97">
        <v>25</v>
      </c>
      <c r="B49" s="2" t="s">
        <v>147</v>
      </c>
      <c r="C49" s="15">
        <v>2023</v>
      </c>
      <c r="D49" s="72">
        <f t="shared" si="6"/>
        <v>-122092.98203434105</v>
      </c>
      <c r="E49" s="416">
        <f t="shared" si="1"/>
        <v>2.7083333333333321E-3</v>
      </c>
      <c r="F49" s="4"/>
      <c r="G49" s="72">
        <f t="shared" si="4"/>
        <v>330.66849300967351</v>
      </c>
      <c r="H49" s="72">
        <f t="shared" si="7"/>
        <v>-30730.192800496116</v>
      </c>
      <c r="I49" s="72">
        <f t="shared" si="5"/>
        <v>91693.457726854598</v>
      </c>
    </row>
    <row r="50" spans="1:9" ht="9.9499999999999993" customHeight="1">
      <c r="A50" s="97">
        <v>26</v>
      </c>
      <c r="B50" s="2" t="s">
        <v>148</v>
      </c>
      <c r="C50" s="15">
        <v>2023</v>
      </c>
      <c r="D50" s="72">
        <f t="shared" si="6"/>
        <v>-91693.457726854598</v>
      </c>
      <c r="E50" s="416">
        <f t="shared" si="1"/>
        <v>2.7083333333333321E-3</v>
      </c>
      <c r="F50" s="4"/>
      <c r="G50" s="72">
        <f t="shared" si="4"/>
        <v>248.33644801023109</v>
      </c>
      <c r="H50" s="72">
        <f t="shared" si="7"/>
        <v>-30730.192800496116</v>
      </c>
      <c r="I50" s="72">
        <f t="shared" si="5"/>
        <v>61211.601374368714</v>
      </c>
    </row>
    <row r="51" spans="1:9" ht="9.9499999999999993" customHeight="1">
      <c r="A51" s="97">
        <v>27</v>
      </c>
      <c r="B51" s="2" t="s">
        <v>149</v>
      </c>
      <c r="C51" s="15">
        <v>2023</v>
      </c>
      <c r="D51" s="72">
        <f t="shared" si="6"/>
        <v>-61211.601374368714</v>
      </c>
      <c r="E51" s="416">
        <f t="shared" si="1"/>
        <v>2.7083333333333321E-3</v>
      </c>
      <c r="F51" s="4"/>
      <c r="G51" s="72">
        <f t="shared" si="4"/>
        <v>165.78142038891519</v>
      </c>
      <c r="H51" s="72">
        <f t="shared" si="7"/>
        <v>-30730.192800496116</v>
      </c>
      <c r="I51" s="72">
        <f t="shared" si="5"/>
        <v>30647.189994261513</v>
      </c>
    </row>
    <row r="52" spans="1:9" ht="9.9499999999999993" customHeight="1">
      <c r="A52" s="97">
        <v>28</v>
      </c>
      <c r="B52" s="2" t="s">
        <v>150</v>
      </c>
      <c r="C52" s="15">
        <v>2023</v>
      </c>
      <c r="D52" s="72">
        <f t="shared" si="6"/>
        <v>-30647.189994261513</v>
      </c>
      <c r="E52" s="416">
        <f t="shared" si="1"/>
        <v>2.7083333333333321E-3</v>
      </c>
      <c r="F52" s="4"/>
      <c r="G52" s="72">
        <f t="shared" si="4"/>
        <v>83.002806234458234</v>
      </c>
      <c r="H52" s="72">
        <f t="shared" si="7"/>
        <v>-30730.192800496116</v>
      </c>
      <c r="I52" s="92">
        <f t="shared" si="5"/>
        <v>-1.4551915228366852E-10</v>
      </c>
    </row>
    <row r="53" spans="1:9" ht="9.9499999999999993" customHeight="1">
      <c r="A53" s="97">
        <v>29</v>
      </c>
      <c r="B53" s="2"/>
      <c r="C53" s="2"/>
      <c r="D53" s="2"/>
      <c r="E53" s="415"/>
      <c r="F53" s="2"/>
      <c r="G53" s="75">
        <f>SUM(G41:G52)</f>
        <v>6410.530819964858</v>
      </c>
      <c r="H53" s="52"/>
      <c r="I53" s="74"/>
    </row>
    <row r="54" spans="1:9" ht="9.9499999999999993" customHeight="1">
      <c r="A54" s="97"/>
      <c r="B54" s="2"/>
      <c r="C54" s="2"/>
      <c r="D54" s="2"/>
      <c r="E54" s="2"/>
      <c r="F54" s="2"/>
      <c r="G54" s="2"/>
      <c r="H54" s="52"/>
      <c r="I54" s="52"/>
    </row>
    <row r="55" spans="1:9" ht="9.9499999999999993" customHeight="1">
      <c r="A55" s="97">
        <v>30</v>
      </c>
      <c r="B55" s="2" t="s">
        <v>224</v>
      </c>
      <c r="C55" s="2"/>
      <c r="D55" s="52"/>
      <c r="E55" s="2"/>
      <c r="F55" s="2"/>
      <c r="G55" s="52"/>
      <c r="H55" s="72">
        <f>SUM(H41:H52)*-1</f>
        <v>368762.31360595342</v>
      </c>
      <c r="I55" s="52"/>
    </row>
    <row r="56" spans="1:9" ht="9.9499999999999993" customHeight="1">
      <c r="A56" s="97">
        <v>31</v>
      </c>
      <c r="B56" s="2" t="s">
        <v>225</v>
      </c>
      <c r="C56" s="2"/>
      <c r="D56" s="52"/>
      <c r="E56" s="2"/>
      <c r="F56" s="2"/>
      <c r="G56" s="52"/>
      <c r="H56" s="72">
        <f>F11</f>
        <v>-344874.80308397487</v>
      </c>
      <c r="I56" s="52"/>
    </row>
    <row r="57" spans="1:9" ht="9.9499999999999993" customHeight="1">
      <c r="A57" s="97">
        <v>32</v>
      </c>
      <c r="B57" s="2" t="s">
        <v>226</v>
      </c>
      <c r="C57" s="2"/>
      <c r="D57" s="52"/>
      <c r="E57" s="2"/>
      <c r="F57" s="2"/>
      <c r="G57" s="52"/>
      <c r="H57" s="72">
        <f>H55+H56</f>
        <v>23887.510521978547</v>
      </c>
      <c r="I57" s="52"/>
    </row>
    <row r="58" spans="1:9" ht="9.75" customHeight="1">
      <c r="A58" s="97"/>
      <c r="B58" s="2"/>
      <c r="C58" s="2"/>
      <c r="D58" s="2"/>
      <c r="E58" s="2"/>
      <c r="F58" s="2"/>
      <c r="G58" s="2"/>
      <c r="H58" s="2"/>
    </row>
    <row r="59" spans="1:9" ht="9.75" customHeight="1">
      <c r="B59" s="2"/>
      <c r="C59" s="2"/>
      <c r="D59" s="2"/>
      <c r="E59" s="2"/>
      <c r="F59" s="2"/>
      <c r="G59" s="2"/>
      <c r="H59" s="2"/>
    </row>
    <row r="60" spans="1:9" ht="9.75" customHeight="1">
      <c r="B60" s="2"/>
      <c r="C60" s="2"/>
      <c r="D60" s="2"/>
      <c r="E60" s="2"/>
      <c r="F60" s="2"/>
      <c r="G60" s="2"/>
      <c r="H60" s="2"/>
    </row>
    <row r="61" spans="1:9" ht="9.75" customHeight="1">
      <c r="B61" s="2"/>
      <c r="C61" s="2"/>
      <c r="D61" s="2"/>
      <c r="E61" s="2"/>
      <c r="F61" s="2"/>
      <c r="G61" s="2"/>
      <c r="H61" s="2"/>
    </row>
    <row r="62" spans="1:9" ht="8.1" customHeight="1"/>
    <row r="63" spans="1:9" ht="6.95" customHeight="1"/>
    <row r="64" spans="1:9" ht="15" customHeight="1"/>
    <row r="65" ht="12" customHeight="1"/>
    <row r="66" ht="9.9499999999999993" customHeight="1"/>
  </sheetData>
  <mergeCells count="6">
    <mergeCell ref="B3:I3"/>
    <mergeCell ref="B8:B10"/>
    <mergeCell ref="D8:D9"/>
    <mergeCell ref="F8:F9"/>
    <mergeCell ref="B5:I5"/>
    <mergeCell ref="B4:I4"/>
  </mergeCells>
  <phoneticPr fontId="0" type="noConversion"/>
  <printOptions horizontalCentered="1"/>
  <pageMargins left="0.5" right="0.5" top="0.75" bottom="0.75" header="0.3" footer="0.3"/>
  <pageSetup scale="86"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2"/>
  <sheetViews>
    <sheetView view="pageBreakPreview" zoomScaleNormal="100" zoomScaleSheetLayoutView="100" workbookViewId="0">
      <selection activeCell="A3" sqref="A3:J3"/>
    </sheetView>
  </sheetViews>
  <sheetFormatPr defaultColWidth="9.33203125" defaultRowHeight="12"/>
  <cols>
    <col min="1" max="1" width="13.1640625" style="136" customWidth="1"/>
    <col min="2" max="2" width="17.83203125" style="136" customWidth="1"/>
    <col min="3" max="3" width="24.33203125" style="136" customWidth="1"/>
    <col min="4" max="4" width="12.5" style="136" customWidth="1"/>
    <col min="5" max="5" width="12.6640625" style="136" customWidth="1"/>
    <col min="6" max="6" width="18" style="136" customWidth="1"/>
    <col min="7" max="7" width="9.33203125" style="136"/>
    <col min="8" max="8" width="13.33203125" style="136" customWidth="1"/>
    <col min="9" max="9" width="12.33203125" style="136" customWidth="1"/>
    <col min="10" max="16384" width="9.33203125" style="136"/>
  </cols>
  <sheetData>
    <row r="1" spans="1:10">
      <c r="A1" s="260"/>
      <c r="B1" s="260"/>
      <c r="J1" s="174" t="s">
        <v>67</v>
      </c>
    </row>
    <row r="2" spans="1:10">
      <c r="A2" s="260"/>
      <c r="B2" s="260"/>
      <c r="J2" s="259" t="s">
        <v>1099</v>
      </c>
    </row>
    <row r="3" spans="1:10">
      <c r="A3" s="872" t="s">
        <v>232</v>
      </c>
      <c r="B3" s="872"/>
      <c r="C3" s="872"/>
      <c r="D3" s="872"/>
      <c r="E3" s="872"/>
      <c r="F3" s="872"/>
      <c r="G3" s="872"/>
      <c r="H3" s="872"/>
      <c r="I3" s="872"/>
      <c r="J3" s="872"/>
    </row>
    <row r="4" spans="1:10">
      <c r="A4" s="872" t="s">
        <v>233</v>
      </c>
      <c r="B4" s="872"/>
      <c r="C4" s="872"/>
      <c r="D4" s="872"/>
      <c r="E4" s="872"/>
      <c r="F4" s="872"/>
      <c r="G4" s="872"/>
      <c r="H4" s="872"/>
      <c r="I4" s="872"/>
      <c r="J4" s="872"/>
    </row>
    <row r="5" spans="1:10">
      <c r="A5" s="873" t="s">
        <v>750</v>
      </c>
      <c r="B5" s="874"/>
      <c r="C5" s="874"/>
      <c r="D5" s="874"/>
      <c r="E5" s="874"/>
      <c r="F5" s="874"/>
      <c r="G5" s="874"/>
      <c r="H5" s="874"/>
      <c r="I5" s="874"/>
      <c r="J5" s="874"/>
    </row>
    <row r="8" spans="1:10">
      <c r="A8" s="136" t="s">
        <v>228</v>
      </c>
    </row>
    <row r="10" spans="1:10">
      <c r="B10" s="136" t="s">
        <v>234</v>
      </c>
    </row>
    <row r="11" spans="1:10">
      <c r="A11" s="158">
        <v>1</v>
      </c>
      <c r="B11" s="418"/>
      <c r="C11" s="216" t="s">
        <v>1072</v>
      </c>
      <c r="D11" s="418"/>
      <c r="E11" s="418"/>
      <c r="F11" s="419">
        <v>3.2500000000000001E-2</v>
      </c>
      <c r="H11" s="418"/>
      <c r="I11" s="418"/>
      <c r="J11" s="418"/>
    </row>
    <row r="12" spans="1:10">
      <c r="A12" s="158">
        <v>2</v>
      </c>
      <c r="B12" s="418"/>
      <c r="C12" s="216" t="s">
        <v>1073</v>
      </c>
      <c r="D12" s="418"/>
      <c r="E12" s="418"/>
      <c r="F12" s="419">
        <v>3.2500000000000001E-2</v>
      </c>
      <c r="H12" s="418"/>
      <c r="I12" s="418"/>
      <c r="J12" s="418"/>
    </row>
    <row r="13" spans="1:10">
      <c r="A13" s="158">
        <v>3</v>
      </c>
      <c r="B13" s="418"/>
      <c r="C13" s="216" t="s">
        <v>1074</v>
      </c>
      <c r="D13" s="418"/>
      <c r="E13" s="418"/>
      <c r="F13" s="419">
        <v>3.2500000000000001E-2</v>
      </c>
      <c r="H13" s="418"/>
      <c r="I13" s="418"/>
      <c r="J13" s="418"/>
    </row>
    <row r="14" spans="1:10">
      <c r="A14" s="158">
        <v>4</v>
      </c>
      <c r="B14" s="418"/>
      <c r="C14" s="216" t="s">
        <v>1075</v>
      </c>
      <c r="D14" s="418"/>
      <c r="E14" s="418"/>
      <c r="F14" s="419">
        <v>3.2500000000000001E-2</v>
      </c>
      <c r="H14" s="418"/>
      <c r="I14" s="418"/>
      <c r="J14" s="418"/>
    </row>
    <row r="15" spans="1:10">
      <c r="A15" s="158">
        <v>5</v>
      </c>
      <c r="B15" s="418"/>
      <c r="C15" s="216" t="s">
        <v>1076</v>
      </c>
      <c r="D15" s="418"/>
      <c r="E15" s="418"/>
      <c r="F15" s="419">
        <v>3.2500000000000001E-2</v>
      </c>
      <c r="H15" s="418"/>
      <c r="I15" s="418"/>
      <c r="J15" s="418"/>
    </row>
    <row r="16" spans="1:10">
      <c r="A16" s="158">
        <v>6</v>
      </c>
      <c r="B16" s="418"/>
      <c r="C16" s="216" t="s">
        <v>1077</v>
      </c>
      <c r="D16" s="418"/>
      <c r="E16" s="418"/>
      <c r="F16" s="419">
        <v>3.2500000000000001E-2</v>
      </c>
      <c r="H16" s="418"/>
      <c r="I16" s="418"/>
      <c r="J16" s="418"/>
    </row>
    <row r="17" spans="1:10">
      <c r="A17" s="158">
        <v>7</v>
      </c>
      <c r="B17" s="418"/>
      <c r="C17" s="216" t="s">
        <v>1078</v>
      </c>
      <c r="D17" s="418"/>
      <c r="E17" s="418"/>
      <c r="F17" s="419">
        <v>3.2500000000000001E-2</v>
      </c>
      <c r="H17" s="418"/>
      <c r="I17" s="418"/>
      <c r="J17" s="418"/>
    </row>
    <row r="18" spans="1:10">
      <c r="A18" s="158">
        <v>8</v>
      </c>
      <c r="B18" s="418"/>
      <c r="C18" s="216" t="s">
        <v>1079</v>
      </c>
      <c r="D18" s="418"/>
      <c r="E18" s="418"/>
      <c r="F18" s="419">
        <v>3.2500000000000001E-2</v>
      </c>
      <c r="H18" s="418"/>
      <c r="I18" s="418"/>
      <c r="J18" s="418"/>
    </row>
    <row r="19" spans="1:10">
      <c r="A19" s="158">
        <v>9</v>
      </c>
      <c r="B19" s="418"/>
      <c r="C19" s="216" t="s">
        <v>1080</v>
      </c>
      <c r="D19" s="418"/>
      <c r="E19" s="418"/>
      <c r="F19" s="419">
        <v>3.2500000000000001E-2</v>
      </c>
      <c r="H19" s="418"/>
      <c r="I19" s="418"/>
      <c r="J19" s="418"/>
    </row>
    <row r="20" spans="1:10">
      <c r="A20" s="158">
        <v>10</v>
      </c>
      <c r="B20" s="418"/>
      <c r="C20" s="216" t="s">
        <v>1081</v>
      </c>
      <c r="D20" s="418"/>
      <c r="E20" s="418"/>
      <c r="F20" s="419">
        <v>3.2500000000000001E-2</v>
      </c>
      <c r="H20" s="418"/>
      <c r="I20" s="418"/>
      <c r="J20" s="418"/>
    </row>
    <row r="21" spans="1:10">
      <c r="A21" s="158">
        <v>11</v>
      </c>
      <c r="B21" s="418"/>
      <c r="C21" s="216" t="s">
        <v>1082</v>
      </c>
      <c r="D21" s="418"/>
      <c r="E21" s="418"/>
      <c r="F21" s="419">
        <v>3.2500000000000001E-2</v>
      </c>
      <c r="H21" s="418"/>
      <c r="I21" s="418"/>
      <c r="J21" s="418"/>
    </row>
    <row r="22" spans="1:10">
      <c r="A22" s="158">
        <v>12</v>
      </c>
      <c r="B22" s="418"/>
      <c r="C22" s="216" t="s">
        <v>1083</v>
      </c>
      <c r="D22" s="418"/>
      <c r="E22" s="418"/>
      <c r="F22" s="419">
        <v>3.2500000000000001E-2</v>
      </c>
      <c r="H22" s="418"/>
      <c r="I22" s="418"/>
      <c r="J22" s="418"/>
    </row>
    <row r="23" spans="1:10">
      <c r="A23" s="158">
        <v>13</v>
      </c>
      <c r="B23" s="216"/>
      <c r="C23" s="216" t="s">
        <v>1084</v>
      </c>
      <c r="D23" s="418"/>
      <c r="E23" s="418"/>
      <c r="F23" s="419">
        <v>3.2500000000000001E-2</v>
      </c>
      <c r="H23" s="418"/>
      <c r="I23" s="418"/>
      <c r="J23" s="418"/>
    </row>
    <row r="24" spans="1:10">
      <c r="A24" s="158">
        <v>14</v>
      </c>
      <c r="B24" s="216"/>
      <c r="C24" s="216" t="s">
        <v>1085</v>
      </c>
      <c r="D24" s="418"/>
      <c r="E24" s="418"/>
      <c r="F24" s="419">
        <v>3.2500000000000001E-2</v>
      </c>
      <c r="H24" s="418"/>
      <c r="I24" s="418"/>
      <c r="J24" s="418"/>
    </row>
    <row r="25" spans="1:10">
      <c r="A25" s="158">
        <v>15</v>
      </c>
      <c r="B25" s="216"/>
      <c r="C25" s="216" t="s">
        <v>1086</v>
      </c>
      <c r="D25" s="418"/>
      <c r="E25" s="418"/>
      <c r="F25" s="419">
        <v>3.2500000000000001E-2</v>
      </c>
      <c r="H25" s="418"/>
      <c r="I25" s="418"/>
      <c r="J25" s="418"/>
    </row>
    <row r="26" spans="1:10">
      <c r="A26" s="158">
        <v>16</v>
      </c>
      <c r="B26" s="216"/>
      <c r="C26" s="216" t="s">
        <v>1087</v>
      </c>
      <c r="D26" s="418"/>
      <c r="E26" s="418"/>
      <c r="F26" s="419">
        <v>3.2500000000000001E-2</v>
      </c>
      <c r="H26" s="418"/>
      <c r="I26" s="418"/>
      <c r="J26" s="418"/>
    </row>
    <row r="27" spans="1:10">
      <c r="A27" s="158">
        <v>17</v>
      </c>
      <c r="B27" s="216"/>
      <c r="C27" s="216" t="s">
        <v>1088</v>
      </c>
      <c r="D27" s="418"/>
      <c r="E27" s="418"/>
      <c r="F27" s="419">
        <v>3.2500000000000001E-2</v>
      </c>
      <c r="H27" s="418"/>
      <c r="I27" s="418"/>
      <c r="J27" s="418"/>
    </row>
    <row r="28" spans="1:10">
      <c r="A28" s="158"/>
      <c r="B28" s="418"/>
      <c r="C28" s="418"/>
      <c r="D28" s="418"/>
      <c r="E28" s="418"/>
      <c r="F28" s="418"/>
      <c r="H28" s="418"/>
      <c r="I28" s="418"/>
      <c r="J28" s="418"/>
    </row>
    <row r="29" spans="1:10">
      <c r="A29" s="158">
        <v>18</v>
      </c>
      <c r="B29" s="136" t="s">
        <v>229</v>
      </c>
      <c r="F29" s="420">
        <f>AVERAGE(F11:F27)</f>
        <v>3.2499999999999987E-2</v>
      </c>
    </row>
    <row r="30" spans="1:10">
      <c r="A30" s="158">
        <v>19</v>
      </c>
      <c r="B30" s="136" t="s">
        <v>230</v>
      </c>
      <c r="F30" s="420">
        <f>F29/12</f>
        <v>2.7083333333333321E-3</v>
      </c>
    </row>
    <row r="32" spans="1:10">
      <c r="A32" s="136" t="s">
        <v>231</v>
      </c>
    </row>
  </sheetData>
  <mergeCells count="3">
    <mergeCell ref="A3:J3"/>
    <mergeCell ref="A4:J4"/>
    <mergeCell ref="A5:J5"/>
  </mergeCells>
  <phoneticPr fontId="0" type="noConversion"/>
  <printOptions horizontalCentered="1"/>
  <pageMargins left="0.5" right="0.5" top="0.75" bottom="0.75" header="0.3" footer="0.3"/>
  <pageSetup scale="99"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14"/>
  <sheetViews>
    <sheetView showGridLines="0" view="pageBreakPreview" zoomScale="120" zoomScaleNormal="100" zoomScaleSheetLayoutView="120" workbookViewId="0">
      <selection activeCell="F19" sqref="F19"/>
    </sheetView>
  </sheetViews>
  <sheetFormatPr defaultRowHeight="12.75"/>
  <cols>
    <col min="1" max="1" width="6.83203125" style="117" customWidth="1"/>
    <col min="2" max="2" width="30.83203125" style="117" customWidth="1"/>
    <col min="3" max="3" width="3.83203125" style="117" customWidth="1"/>
    <col min="4" max="4" width="15.83203125" style="117" customWidth="1"/>
    <col min="5" max="5" width="3.83203125" style="117" customWidth="1"/>
    <col min="6" max="12" width="15.83203125" style="117" customWidth="1"/>
    <col min="13" max="16384" width="9.33203125" style="117"/>
  </cols>
  <sheetData>
    <row r="1" spans="1:12">
      <c r="A1" s="115"/>
      <c r="B1" s="115"/>
      <c r="C1" s="115"/>
      <c r="D1" s="115"/>
      <c r="E1" s="115"/>
      <c r="F1" s="115"/>
      <c r="G1" s="115"/>
      <c r="H1" s="115"/>
      <c r="I1" s="115"/>
      <c r="J1" s="115"/>
      <c r="K1" s="115"/>
      <c r="L1" s="116" t="s">
        <v>67</v>
      </c>
    </row>
    <row r="2" spans="1:12">
      <c r="A2" s="115"/>
      <c r="B2" s="115"/>
      <c r="C2" s="115"/>
      <c r="D2" s="115"/>
      <c r="E2" s="115"/>
      <c r="F2" s="115"/>
      <c r="G2" s="115"/>
      <c r="H2" s="115"/>
      <c r="I2" s="115"/>
      <c r="J2" s="115"/>
      <c r="K2" s="115"/>
      <c r="L2" s="118" t="s">
        <v>1099</v>
      </c>
    </row>
    <row r="3" spans="1:12">
      <c r="A3" s="909" t="s">
        <v>181</v>
      </c>
      <c r="B3" s="909"/>
      <c r="C3" s="909"/>
      <c r="D3" s="909"/>
      <c r="E3" s="909"/>
      <c r="F3" s="909"/>
      <c r="G3" s="909"/>
      <c r="H3" s="909"/>
      <c r="I3" s="909"/>
      <c r="J3" s="909"/>
      <c r="K3" s="909"/>
      <c r="L3" s="909"/>
    </row>
    <row r="4" spans="1:12" ht="9.9499999999999993" customHeight="1">
      <c r="A4" s="909" t="s">
        <v>604</v>
      </c>
      <c r="B4" s="909"/>
      <c r="C4" s="909"/>
      <c r="D4" s="909"/>
      <c r="E4" s="909"/>
      <c r="F4" s="909"/>
      <c r="G4" s="909"/>
      <c r="H4" s="909"/>
      <c r="I4" s="909"/>
      <c r="J4" s="909"/>
      <c r="K4" s="909"/>
      <c r="L4" s="909"/>
    </row>
    <row r="5" spans="1:12" ht="9.9499999999999993" customHeight="1">
      <c r="A5" s="910" t="s">
        <v>750</v>
      </c>
      <c r="B5" s="910"/>
      <c r="C5" s="910"/>
      <c r="D5" s="910"/>
      <c r="E5" s="910"/>
      <c r="F5" s="910"/>
      <c r="G5" s="910"/>
      <c r="H5" s="910"/>
      <c r="I5" s="910"/>
      <c r="J5" s="910"/>
      <c r="K5" s="910"/>
      <c r="L5" s="910"/>
    </row>
    <row r="6" spans="1:12" ht="9.9499999999999993" customHeight="1">
      <c r="A6" s="119"/>
      <c r="B6" s="911"/>
      <c r="C6" s="911"/>
      <c r="D6" s="911"/>
      <c r="E6" s="911"/>
      <c r="F6" s="911"/>
      <c r="G6" s="911"/>
      <c r="H6" s="911"/>
      <c r="I6" s="911"/>
      <c r="J6" s="911"/>
      <c r="K6" s="911"/>
      <c r="L6" s="115"/>
    </row>
    <row r="7" spans="1:12" ht="9.9499999999999993" customHeight="1">
      <c r="A7" s="120"/>
      <c r="B7" s="911"/>
      <c r="C7" s="911"/>
      <c r="D7" s="911"/>
      <c r="E7" s="911"/>
      <c r="F7" s="911"/>
      <c r="G7" s="911"/>
      <c r="H7" s="911"/>
      <c r="I7" s="911"/>
      <c r="J7" s="911"/>
      <c r="K7" s="911"/>
      <c r="L7" s="115"/>
    </row>
    <row r="8" spans="1:12" ht="9.9499999999999993" customHeight="1">
      <c r="A8" s="120"/>
      <c r="B8" s="121" t="s">
        <v>598</v>
      </c>
      <c r="C8" s="122"/>
      <c r="D8" s="122"/>
      <c r="E8" s="122"/>
      <c r="F8" s="122"/>
      <c r="G8" s="122"/>
      <c r="H8" s="122"/>
      <c r="I8" s="122"/>
      <c r="J8" s="122"/>
      <c r="K8" s="122"/>
      <c r="L8" s="115"/>
    </row>
    <row r="9" spans="1:12" ht="9.9499999999999993" customHeight="1">
      <c r="A9" s="120"/>
      <c r="B9" s="123"/>
      <c r="C9" s="123"/>
      <c r="D9" s="123"/>
      <c r="E9" s="123"/>
      <c r="F9" s="124" t="s">
        <v>592</v>
      </c>
      <c r="G9" s="124"/>
      <c r="H9" s="124" t="s">
        <v>587</v>
      </c>
      <c r="I9" s="124" t="s">
        <v>588</v>
      </c>
      <c r="J9" s="124" t="s">
        <v>590</v>
      </c>
      <c r="K9" s="124" t="s">
        <v>609</v>
      </c>
      <c r="L9" s="125" t="s">
        <v>595</v>
      </c>
    </row>
    <row r="10" spans="1:12" ht="9.9499999999999993" customHeight="1">
      <c r="A10" s="126" t="s">
        <v>70</v>
      </c>
      <c r="B10" s="127" t="s">
        <v>331</v>
      </c>
      <c r="C10" s="128"/>
      <c r="D10" s="129" t="s">
        <v>391</v>
      </c>
      <c r="E10" s="128"/>
      <c r="F10" s="129" t="s">
        <v>584</v>
      </c>
      <c r="G10" s="129" t="s">
        <v>585</v>
      </c>
      <c r="H10" s="129" t="s">
        <v>586</v>
      </c>
      <c r="I10" s="129" t="s">
        <v>589</v>
      </c>
      <c r="J10" s="129" t="s">
        <v>591</v>
      </c>
      <c r="K10" s="129" t="s">
        <v>591</v>
      </c>
      <c r="L10" s="129" t="s">
        <v>593</v>
      </c>
    </row>
    <row r="11" spans="1:12" ht="9.9499999999999993" customHeight="1">
      <c r="A11" s="120"/>
      <c r="B11" s="125" t="s">
        <v>122</v>
      </c>
      <c r="C11" s="115"/>
      <c r="D11" s="125" t="s">
        <v>123</v>
      </c>
      <c r="E11" s="115"/>
      <c r="F11" s="125" t="s">
        <v>279</v>
      </c>
      <c r="G11" s="125" t="s">
        <v>124</v>
      </c>
      <c r="H11" s="125" t="s">
        <v>280</v>
      </c>
      <c r="I11" s="125" t="s">
        <v>127</v>
      </c>
      <c r="J11" s="125" t="s">
        <v>128</v>
      </c>
      <c r="K11" s="125" t="s">
        <v>129</v>
      </c>
      <c r="L11" s="125" t="s">
        <v>130</v>
      </c>
    </row>
    <row r="12" spans="1:12">
      <c r="A12" s="115"/>
      <c r="B12" s="115"/>
      <c r="C12" s="115"/>
      <c r="E12" s="115"/>
      <c r="F12" s="115"/>
      <c r="G12" s="115"/>
      <c r="H12" s="115"/>
      <c r="I12" s="115"/>
      <c r="J12" s="115"/>
      <c r="K12" s="115"/>
      <c r="L12" s="115"/>
    </row>
    <row r="13" spans="1:12">
      <c r="A13" s="130">
        <v>1</v>
      </c>
      <c r="B13" s="131" t="s">
        <v>605</v>
      </c>
      <c r="C13" s="131"/>
      <c r="D13" s="130" t="s">
        <v>349</v>
      </c>
      <c r="E13" s="131"/>
      <c r="F13" s="111">
        <f>'WP2 - Tax Rates'!H12</f>
        <v>0.21</v>
      </c>
      <c r="G13" s="111">
        <v>0</v>
      </c>
      <c r="H13" s="111">
        <f>G13</f>
        <v>0</v>
      </c>
      <c r="I13" s="111">
        <f>G13</f>
        <v>0</v>
      </c>
      <c r="J13" s="111">
        <f>F13</f>
        <v>0.21</v>
      </c>
      <c r="K13" s="111">
        <v>0</v>
      </c>
      <c r="L13" s="131"/>
    </row>
    <row r="14" spans="1:12">
      <c r="A14" s="130">
        <v>2</v>
      </c>
      <c r="B14" s="131" t="s">
        <v>602</v>
      </c>
      <c r="C14" s="131"/>
      <c r="D14" s="130" t="s">
        <v>350</v>
      </c>
      <c r="E14" s="131"/>
      <c r="F14" s="112">
        <v>1</v>
      </c>
      <c r="G14" s="112">
        <v>0</v>
      </c>
      <c r="H14" s="112">
        <v>0</v>
      </c>
      <c r="I14" s="112">
        <v>0</v>
      </c>
      <c r="J14" s="112">
        <v>0</v>
      </c>
      <c r="K14" s="112">
        <v>0</v>
      </c>
      <c r="L14" s="131"/>
    </row>
    <row r="15" spans="1:12">
      <c r="A15" s="130">
        <v>3</v>
      </c>
      <c r="B15" s="131" t="s">
        <v>597</v>
      </c>
      <c r="C15" s="131"/>
      <c r="D15" s="130" t="s">
        <v>596</v>
      </c>
      <c r="E15" s="131"/>
      <c r="F15" s="110">
        <f t="shared" ref="F15:K15" si="0">F13*F14</f>
        <v>0.21</v>
      </c>
      <c r="G15" s="110">
        <f t="shared" si="0"/>
        <v>0</v>
      </c>
      <c r="H15" s="110">
        <f t="shared" si="0"/>
        <v>0</v>
      </c>
      <c r="I15" s="110">
        <f t="shared" si="0"/>
        <v>0</v>
      </c>
      <c r="J15" s="110">
        <f t="shared" si="0"/>
        <v>0</v>
      </c>
      <c r="K15" s="110">
        <f t="shared" si="0"/>
        <v>0</v>
      </c>
    </row>
    <row r="16" spans="1:12">
      <c r="A16" s="130">
        <v>4</v>
      </c>
      <c r="B16" s="131" t="s">
        <v>594</v>
      </c>
      <c r="C16" s="131"/>
      <c r="D16" s="130" t="s">
        <v>599</v>
      </c>
      <c r="E16" s="131"/>
      <c r="F16" s="131"/>
      <c r="G16" s="110"/>
      <c r="H16" s="131"/>
      <c r="I16" s="131"/>
      <c r="J16" s="131"/>
      <c r="K16" s="131"/>
      <c r="L16" s="132">
        <f>SUM(F15:K15)</f>
        <v>0.21</v>
      </c>
    </row>
    <row r="17" spans="1:12">
      <c r="A17" s="130"/>
      <c r="B17" s="131"/>
      <c r="C17" s="131"/>
      <c r="D17" s="131"/>
      <c r="E17" s="131"/>
      <c r="F17" s="131"/>
      <c r="G17" s="110"/>
      <c r="H17" s="131"/>
      <c r="I17" s="131"/>
      <c r="J17" s="131"/>
      <c r="K17" s="131"/>
      <c r="L17" s="131"/>
    </row>
    <row r="18" spans="1:12">
      <c r="A18" s="130">
        <v>5</v>
      </c>
      <c r="B18" s="131" t="s">
        <v>606</v>
      </c>
      <c r="C18" s="131"/>
      <c r="D18" s="130" t="s">
        <v>155</v>
      </c>
      <c r="E18" s="131"/>
      <c r="F18" s="111">
        <f>'WP2 - Tax Rates'!H16</f>
        <v>8.7900000000000006E-2</v>
      </c>
      <c r="G18" s="111">
        <v>0</v>
      </c>
      <c r="H18" s="111">
        <v>0</v>
      </c>
      <c r="I18" s="111">
        <v>0</v>
      </c>
      <c r="J18" s="111">
        <v>0</v>
      </c>
      <c r="K18" s="111">
        <v>0</v>
      </c>
      <c r="L18" s="131"/>
    </row>
    <row r="19" spans="1:12">
      <c r="A19" s="130">
        <v>6</v>
      </c>
      <c r="B19" s="131" t="s">
        <v>602</v>
      </c>
      <c r="C19" s="131"/>
      <c r="D19" s="130" t="s">
        <v>350</v>
      </c>
      <c r="E19" s="131"/>
      <c r="F19" s="112">
        <v>1</v>
      </c>
      <c r="G19" s="112">
        <v>0</v>
      </c>
      <c r="H19" s="112">
        <v>0</v>
      </c>
      <c r="I19" s="112">
        <v>0</v>
      </c>
      <c r="J19" s="112">
        <v>0</v>
      </c>
      <c r="K19" s="112">
        <v>0</v>
      </c>
      <c r="L19" s="131"/>
    </row>
    <row r="20" spans="1:12">
      <c r="A20" s="130">
        <v>7</v>
      </c>
      <c r="B20" s="131" t="s">
        <v>597</v>
      </c>
      <c r="C20" s="131"/>
      <c r="D20" s="130" t="s">
        <v>600</v>
      </c>
      <c r="E20" s="131"/>
      <c r="F20" s="110">
        <f>F18*F19</f>
        <v>8.7900000000000006E-2</v>
      </c>
      <c r="G20" s="110">
        <f>G18*G19</f>
        <v>0</v>
      </c>
      <c r="H20" s="110">
        <f t="shared" ref="H20:K20" si="1">H18*H19</f>
        <v>0</v>
      </c>
      <c r="I20" s="110">
        <f t="shared" si="1"/>
        <v>0</v>
      </c>
      <c r="J20" s="110">
        <f t="shared" si="1"/>
        <v>0</v>
      </c>
      <c r="K20" s="110">
        <f t="shared" si="1"/>
        <v>0</v>
      </c>
    </row>
    <row r="21" spans="1:12">
      <c r="A21" s="130">
        <v>8</v>
      </c>
      <c r="B21" s="131" t="s">
        <v>603</v>
      </c>
      <c r="C21" s="131"/>
      <c r="D21" s="130" t="s">
        <v>601</v>
      </c>
      <c r="E21" s="131"/>
      <c r="F21" s="110"/>
      <c r="G21" s="110"/>
      <c r="H21" s="110"/>
      <c r="I21" s="110"/>
      <c r="J21" s="110"/>
      <c r="K21" s="110"/>
      <c r="L21" s="132">
        <f>SUM(F20:K20)</f>
        <v>8.7900000000000006E-2</v>
      </c>
    </row>
    <row r="22" spans="1:12">
      <c r="A22" s="130"/>
      <c r="B22" s="131"/>
      <c r="C22" s="131"/>
      <c r="D22" s="131"/>
      <c r="E22" s="131"/>
      <c r="F22" s="131"/>
      <c r="G22" s="131"/>
      <c r="H22" s="131"/>
      <c r="I22" s="131"/>
      <c r="J22" s="131"/>
      <c r="K22" s="131"/>
      <c r="L22" s="131"/>
    </row>
    <row r="23" spans="1:12">
      <c r="A23" s="130"/>
    </row>
    <row r="24" spans="1:12">
      <c r="A24" s="130"/>
    </row>
    <row r="25" spans="1:12">
      <c r="A25" s="130" t="s">
        <v>431</v>
      </c>
      <c r="B25" s="134" t="s">
        <v>769</v>
      </c>
      <c r="C25" s="133"/>
      <c r="D25" s="133"/>
      <c r="E25" s="133"/>
      <c r="F25" s="133"/>
      <c r="G25" s="133"/>
      <c r="H25" s="133"/>
      <c r="I25" s="133"/>
    </row>
    <row r="26" spans="1:12">
      <c r="A26" s="130" t="s">
        <v>443</v>
      </c>
      <c r="B26" s="134" t="s">
        <v>612</v>
      </c>
      <c r="C26" s="133"/>
      <c r="D26" s="133"/>
      <c r="E26" s="133"/>
      <c r="F26" s="133"/>
      <c r="G26" s="133"/>
      <c r="H26" s="133"/>
      <c r="I26" s="133"/>
    </row>
    <row r="27" spans="1:12">
      <c r="A27" s="130" t="s">
        <v>446</v>
      </c>
      <c r="B27" s="134" t="s">
        <v>770</v>
      </c>
      <c r="C27" s="134"/>
      <c r="D27" s="134"/>
      <c r="E27" s="134"/>
      <c r="F27" s="134"/>
      <c r="G27" s="134"/>
      <c r="H27" s="134"/>
      <c r="I27" s="134"/>
      <c r="J27" s="131"/>
      <c r="K27" s="131"/>
      <c r="L27" s="131"/>
    </row>
    <row r="28" spans="1:12">
      <c r="A28" s="131"/>
      <c r="C28" s="131"/>
      <c r="D28" s="131"/>
      <c r="E28" s="131"/>
      <c r="F28" s="131"/>
      <c r="G28" s="131"/>
      <c r="H28" s="131"/>
      <c r="I28" s="131"/>
      <c r="J28" s="131"/>
      <c r="K28" s="131"/>
      <c r="L28" s="131"/>
    </row>
    <row r="29" spans="1:12">
      <c r="A29" s="131"/>
      <c r="B29" s="131"/>
      <c r="C29" s="131"/>
      <c r="D29" s="131"/>
      <c r="E29" s="131"/>
      <c r="F29" s="131"/>
      <c r="G29" s="131"/>
      <c r="H29" s="131"/>
      <c r="I29" s="131"/>
      <c r="J29" s="131"/>
      <c r="K29" s="131"/>
      <c r="L29" s="131"/>
    </row>
    <row r="30" spans="1:12">
      <c r="A30" s="131"/>
      <c r="B30" s="131"/>
      <c r="C30" s="131"/>
      <c r="D30" s="131"/>
      <c r="E30" s="131"/>
      <c r="F30" s="131"/>
      <c r="G30" s="131"/>
      <c r="H30" s="131"/>
      <c r="I30" s="131"/>
      <c r="J30" s="131"/>
      <c r="K30" s="131"/>
      <c r="L30" s="131"/>
    </row>
    <row r="31" spans="1:12" ht="19.5" customHeight="1">
      <c r="A31" s="131"/>
      <c r="B31" s="912"/>
      <c r="C31" s="912"/>
      <c r="D31" s="912"/>
      <c r="E31" s="912"/>
      <c r="F31" s="912"/>
      <c r="G31" s="912"/>
      <c r="H31" s="912"/>
      <c r="I31" s="912"/>
      <c r="J31" s="912"/>
      <c r="K31" s="912"/>
      <c r="L31" s="912"/>
    </row>
    <row r="32" spans="1:12">
      <c r="A32" s="131"/>
      <c r="B32" s="912"/>
      <c r="C32" s="912"/>
      <c r="D32" s="912"/>
      <c r="E32" s="912"/>
      <c r="F32" s="912"/>
      <c r="G32" s="912"/>
      <c r="H32" s="912"/>
      <c r="I32" s="912"/>
      <c r="J32" s="912"/>
      <c r="K32" s="912"/>
      <c r="L32" s="912"/>
    </row>
    <row r="33" spans="1:12">
      <c r="A33" s="131"/>
      <c r="B33" s="912"/>
      <c r="C33" s="912"/>
      <c r="D33" s="912"/>
      <c r="E33" s="912"/>
      <c r="F33" s="912"/>
      <c r="G33" s="912"/>
      <c r="H33" s="912"/>
      <c r="I33" s="912"/>
      <c r="J33" s="912"/>
      <c r="K33" s="912"/>
      <c r="L33" s="912"/>
    </row>
    <row r="34" spans="1:12">
      <c r="A34" s="131"/>
      <c r="B34" s="114"/>
      <c r="C34" s="131"/>
      <c r="D34" s="131"/>
      <c r="E34" s="131"/>
      <c r="F34" s="131"/>
      <c r="G34" s="131"/>
      <c r="H34" s="131"/>
      <c r="I34" s="131"/>
      <c r="J34" s="131"/>
      <c r="K34" s="131"/>
      <c r="L34" s="131"/>
    </row>
    <row r="35" spans="1:12">
      <c r="A35" s="131"/>
      <c r="B35" s="114"/>
      <c r="C35" s="131"/>
      <c r="D35" s="131"/>
      <c r="E35" s="131"/>
      <c r="F35" s="131"/>
      <c r="G35" s="131"/>
      <c r="H35" s="131"/>
      <c r="I35" s="131"/>
      <c r="J35" s="131"/>
      <c r="K35" s="131"/>
      <c r="L35" s="131"/>
    </row>
    <row r="36" spans="1:12">
      <c r="A36" s="131"/>
      <c r="B36" s="131"/>
      <c r="C36" s="131"/>
      <c r="D36" s="131"/>
      <c r="E36" s="131"/>
      <c r="F36" s="131"/>
      <c r="G36" s="131"/>
      <c r="H36" s="131"/>
      <c r="I36" s="131"/>
      <c r="J36" s="131"/>
      <c r="K36" s="131"/>
      <c r="L36" s="131"/>
    </row>
    <row r="37" spans="1:12">
      <c r="A37" s="131"/>
      <c r="B37" s="131"/>
      <c r="C37" s="131"/>
      <c r="D37" s="131"/>
      <c r="E37" s="131"/>
      <c r="F37" s="131"/>
      <c r="G37" s="131"/>
      <c r="H37" s="131"/>
      <c r="I37" s="131"/>
      <c r="J37" s="131"/>
      <c r="K37" s="131"/>
      <c r="L37" s="131"/>
    </row>
    <row r="38" spans="1:12">
      <c r="A38" s="131"/>
      <c r="B38" s="131"/>
      <c r="C38" s="131"/>
      <c r="D38" s="131"/>
      <c r="E38" s="131"/>
      <c r="F38" s="131"/>
      <c r="G38" s="131"/>
      <c r="H38" s="131"/>
      <c r="I38" s="131"/>
      <c r="J38" s="131"/>
      <c r="K38" s="131"/>
      <c r="L38" s="131"/>
    </row>
    <row r="39" spans="1:12">
      <c r="A39" s="131"/>
      <c r="B39" s="131"/>
      <c r="C39" s="131"/>
      <c r="D39" s="131"/>
      <c r="E39" s="131"/>
      <c r="F39" s="131"/>
      <c r="G39" s="131"/>
      <c r="H39" s="131"/>
      <c r="I39" s="131"/>
      <c r="J39" s="131"/>
      <c r="K39" s="131"/>
      <c r="L39" s="131"/>
    </row>
    <row r="40" spans="1:12">
      <c r="A40" s="131"/>
      <c r="B40" s="131"/>
      <c r="C40" s="131"/>
      <c r="D40" s="131"/>
      <c r="E40" s="131"/>
      <c r="F40" s="131"/>
      <c r="G40" s="131"/>
      <c r="H40" s="131"/>
      <c r="I40" s="131"/>
      <c r="J40" s="131"/>
      <c r="K40" s="131"/>
      <c r="L40" s="131"/>
    </row>
    <row r="41" spans="1:12">
      <c r="A41" s="131"/>
      <c r="B41" s="131"/>
      <c r="C41" s="131"/>
      <c r="D41" s="131"/>
      <c r="E41" s="131"/>
      <c r="F41" s="131"/>
      <c r="G41" s="131"/>
      <c r="H41" s="131"/>
      <c r="I41" s="131"/>
      <c r="J41" s="131"/>
      <c r="K41" s="131"/>
      <c r="L41" s="131"/>
    </row>
    <row r="42" spans="1:12">
      <c r="A42" s="131"/>
      <c r="B42" s="131"/>
      <c r="C42" s="131"/>
      <c r="D42" s="131"/>
      <c r="E42" s="131"/>
      <c r="F42" s="131"/>
      <c r="G42" s="131"/>
      <c r="H42" s="131"/>
      <c r="I42" s="131"/>
      <c r="J42" s="131"/>
      <c r="K42" s="131"/>
      <c r="L42" s="131"/>
    </row>
    <row r="43" spans="1:12">
      <c r="A43" s="131"/>
      <c r="B43" s="131"/>
      <c r="C43" s="131"/>
      <c r="D43" s="131"/>
      <c r="E43" s="131"/>
      <c r="F43" s="131"/>
      <c r="G43" s="131"/>
      <c r="H43" s="131"/>
      <c r="I43" s="131"/>
      <c r="J43" s="131"/>
      <c r="K43" s="131"/>
      <c r="L43" s="131"/>
    </row>
    <row r="44" spans="1:12">
      <c r="A44" s="131"/>
      <c r="B44" s="131"/>
      <c r="C44" s="131"/>
      <c r="D44" s="131"/>
      <c r="E44" s="131"/>
      <c r="F44" s="131"/>
      <c r="G44" s="131"/>
      <c r="H44" s="131"/>
      <c r="I44" s="131"/>
      <c r="J44" s="131"/>
      <c r="K44" s="131"/>
      <c r="L44" s="131"/>
    </row>
    <row r="45" spans="1:12">
      <c r="A45" s="131"/>
      <c r="B45" s="131"/>
      <c r="C45" s="131"/>
      <c r="D45" s="131"/>
      <c r="E45" s="131"/>
      <c r="F45" s="131"/>
      <c r="G45" s="131"/>
      <c r="H45" s="131"/>
      <c r="I45" s="131"/>
      <c r="J45" s="131"/>
      <c r="K45" s="131"/>
      <c r="L45" s="131"/>
    </row>
    <row r="46" spans="1:12">
      <c r="A46" s="131"/>
      <c r="B46" s="131"/>
      <c r="C46" s="131"/>
      <c r="D46" s="131"/>
      <c r="E46" s="131"/>
      <c r="F46" s="131"/>
      <c r="G46" s="131"/>
      <c r="H46" s="131"/>
      <c r="I46" s="131"/>
      <c r="J46" s="131"/>
      <c r="K46" s="131"/>
      <c r="L46" s="131"/>
    </row>
    <row r="47" spans="1:12">
      <c r="A47" s="131"/>
      <c r="B47" s="131"/>
      <c r="C47" s="131"/>
      <c r="D47" s="131"/>
      <c r="E47" s="131"/>
      <c r="F47" s="131"/>
      <c r="G47" s="131"/>
      <c r="H47" s="131"/>
      <c r="I47" s="131"/>
      <c r="J47" s="131"/>
      <c r="K47" s="131"/>
      <c r="L47" s="131"/>
    </row>
    <row r="48" spans="1:12">
      <c r="A48" s="131"/>
      <c r="B48" s="131"/>
      <c r="C48" s="131"/>
      <c r="D48" s="131"/>
      <c r="E48" s="131"/>
      <c r="F48" s="131"/>
      <c r="G48" s="131"/>
      <c r="H48" s="131"/>
      <c r="I48" s="131"/>
      <c r="J48" s="131"/>
      <c r="K48" s="131"/>
      <c r="L48" s="131"/>
    </row>
    <row r="49" spans="1:12">
      <c r="A49" s="131"/>
      <c r="B49" s="131"/>
      <c r="C49" s="131"/>
      <c r="D49" s="131"/>
      <c r="E49" s="131"/>
      <c r="F49" s="131"/>
      <c r="G49" s="131"/>
      <c r="H49" s="131"/>
      <c r="I49" s="131"/>
      <c r="J49" s="131"/>
      <c r="K49" s="131"/>
      <c r="L49" s="131"/>
    </row>
    <row r="50" spans="1:12">
      <c r="A50" s="131"/>
      <c r="B50" s="131"/>
      <c r="C50" s="131"/>
      <c r="D50" s="131"/>
      <c r="E50" s="131"/>
      <c r="F50" s="131"/>
      <c r="G50" s="131"/>
      <c r="H50" s="131"/>
      <c r="I50" s="131"/>
      <c r="J50" s="131"/>
      <c r="K50" s="131"/>
      <c r="L50" s="131"/>
    </row>
    <row r="51" spans="1:12">
      <c r="A51" s="131"/>
      <c r="B51" s="131"/>
      <c r="C51" s="131"/>
      <c r="D51" s="131"/>
      <c r="E51" s="131"/>
      <c r="F51" s="131"/>
      <c r="G51" s="131"/>
      <c r="H51" s="131"/>
      <c r="I51" s="131"/>
      <c r="J51" s="131"/>
      <c r="K51" s="131"/>
      <c r="L51" s="131"/>
    </row>
    <row r="52" spans="1:12">
      <c r="A52" s="131"/>
      <c r="B52" s="131"/>
      <c r="C52" s="131"/>
      <c r="D52" s="131"/>
      <c r="E52" s="131"/>
      <c r="F52" s="131"/>
      <c r="G52" s="131"/>
      <c r="H52" s="131"/>
      <c r="I52" s="131"/>
      <c r="J52" s="131"/>
      <c r="K52" s="131"/>
      <c r="L52" s="131"/>
    </row>
    <row r="53" spans="1:12">
      <c r="A53" s="131"/>
      <c r="B53" s="131"/>
      <c r="C53" s="131"/>
      <c r="D53" s="131"/>
      <c r="E53" s="131"/>
      <c r="F53" s="131"/>
      <c r="G53" s="131"/>
      <c r="H53" s="131"/>
      <c r="I53" s="131"/>
      <c r="J53" s="131"/>
      <c r="K53" s="131"/>
      <c r="L53" s="131"/>
    </row>
    <row r="54" spans="1:12">
      <c r="A54" s="131"/>
      <c r="B54" s="131"/>
      <c r="C54" s="131"/>
      <c r="D54" s="131"/>
      <c r="E54" s="131"/>
      <c r="F54" s="131"/>
      <c r="G54" s="131"/>
      <c r="H54" s="131"/>
      <c r="I54" s="131"/>
      <c r="J54" s="131"/>
      <c r="K54" s="131"/>
      <c r="L54" s="131"/>
    </row>
    <row r="55" spans="1:12">
      <c r="A55" s="131"/>
      <c r="B55" s="131"/>
      <c r="C55" s="131"/>
      <c r="D55" s="131"/>
      <c r="E55" s="131"/>
      <c r="F55" s="131"/>
      <c r="G55" s="131"/>
      <c r="H55" s="131"/>
      <c r="I55" s="131"/>
      <c r="J55" s="131"/>
      <c r="K55" s="131"/>
      <c r="L55" s="131"/>
    </row>
    <row r="56" spans="1:12">
      <c r="A56" s="115"/>
      <c r="B56" s="115"/>
      <c r="C56" s="115"/>
      <c r="D56" s="115"/>
      <c r="E56" s="115"/>
      <c r="F56" s="115"/>
      <c r="G56" s="115"/>
      <c r="H56" s="115"/>
      <c r="I56" s="115"/>
      <c r="J56" s="115"/>
      <c r="K56" s="115"/>
      <c r="L56" s="115"/>
    </row>
    <row r="57" spans="1:12">
      <c r="A57" s="115"/>
      <c r="B57" s="115"/>
      <c r="C57" s="115"/>
      <c r="D57" s="115"/>
      <c r="E57" s="115"/>
      <c r="F57" s="115"/>
      <c r="G57" s="115"/>
      <c r="H57" s="115"/>
      <c r="I57" s="115"/>
      <c r="J57" s="115"/>
      <c r="K57" s="115"/>
      <c r="L57" s="115"/>
    </row>
    <row r="58" spans="1:12">
      <c r="A58" s="115"/>
      <c r="B58" s="115"/>
      <c r="C58" s="115"/>
      <c r="D58" s="115"/>
      <c r="E58" s="115"/>
      <c r="F58" s="115"/>
      <c r="G58" s="115"/>
      <c r="H58" s="115"/>
      <c r="I58" s="115"/>
      <c r="J58" s="115"/>
      <c r="K58" s="115"/>
      <c r="L58" s="115"/>
    </row>
    <row r="59" spans="1:12">
      <c r="A59" s="115"/>
      <c r="B59" s="115"/>
      <c r="C59" s="115"/>
      <c r="D59" s="115"/>
      <c r="E59" s="115"/>
      <c r="F59" s="115"/>
      <c r="G59" s="115"/>
      <c r="H59" s="115"/>
      <c r="I59" s="115"/>
      <c r="J59" s="115"/>
      <c r="K59" s="115"/>
      <c r="L59" s="115"/>
    </row>
    <row r="60" spans="1:12">
      <c r="A60" s="115"/>
      <c r="B60" s="115"/>
      <c r="C60" s="115"/>
      <c r="D60" s="115"/>
      <c r="E60" s="115"/>
      <c r="F60" s="115"/>
      <c r="G60" s="115"/>
      <c r="H60" s="115"/>
      <c r="I60" s="115"/>
      <c r="J60" s="115"/>
      <c r="K60" s="115"/>
      <c r="L60" s="115"/>
    </row>
    <row r="61" spans="1:12">
      <c r="A61" s="115"/>
      <c r="B61" s="115"/>
      <c r="C61" s="115"/>
      <c r="D61" s="115"/>
      <c r="E61" s="115"/>
      <c r="F61" s="115"/>
      <c r="G61" s="115"/>
      <c r="H61" s="115"/>
      <c r="I61" s="115"/>
      <c r="J61" s="115"/>
      <c r="K61" s="115"/>
      <c r="L61" s="115"/>
    </row>
    <row r="62" spans="1:12">
      <c r="A62" s="115"/>
      <c r="B62" s="115"/>
      <c r="C62" s="115"/>
      <c r="D62" s="115"/>
      <c r="E62" s="115"/>
      <c r="F62" s="115"/>
      <c r="G62" s="115"/>
      <c r="H62" s="115"/>
      <c r="I62" s="115"/>
      <c r="J62" s="115"/>
      <c r="K62" s="115"/>
      <c r="L62" s="115"/>
    </row>
    <row r="63" spans="1:12">
      <c r="A63" s="115"/>
      <c r="B63" s="115"/>
      <c r="C63" s="115"/>
      <c r="D63" s="115"/>
      <c r="E63" s="115"/>
      <c r="F63" s="115"/>
      <c r="G63" s="115"/>
      <c r="H63" s="115"/>
      <c r="I63" s="115"/>
      <c r="J63" s="115"/>
      <c r="K63" s="115"/>
      <c r="L63" s="115"/>
    </row>
    <row r="64" spans="1:12">
      <c r="A64" s="115"/>
      <c r="B64" s="115"/>
      <c r="C64" s="115"/>
      <c r="D64" s="115"/>
      <c r="E64" s="115"/>
      <c r="F64" s="115"/>
      <c r="G64" s="115"/>
      <c r="H64" s="115"/>
      <c r="I64" s="115"/>
      <c r="J64" s="115"/>
      <c r="K64" s="115"/>
      <c r="L64" s="115"/>
    </row>
    <row r="65" spans="1:12">
      <c r="A65" s="115"/>
      <c r="B65" s="115"/>
      <c r="C65" s="115"/>
      <c r="D65" s="115"/>
      <c r="E65" s="115"/>
      <c r="F65" s="115"/>
      <c r="G65" s="115"/>
      <c r="H65" s="115"/>
      <c r="I65" s="115"/>
      <c r="J65" s="115"/>
      <c r="K65" s="115"/>
      <c r="L65" s="115"/>
    </row>
    <row r="66" spans="1:12">
      <c r="A66" s="115"/>
      <c r="B66" s="115"/>
      <c r="C66" s="115"/>
      <c r="D66" s="115"/>
      <c r="E66" s="115"/>
      <c r="F66" s="115"/>
      <c r="G66" s="115"/>
      <c r="H66" s="115"/>
      <c r="I66" s="115"/>
      <c r="J66" s="115"/>
      <c r="K66" s="115"/>
      <c r="L66" s="115"/>
    </row>
    <row r="67" spans="1:12">
      <c r="A67" s="115"/>
      <c r="B67" s="115"/>
      <c r="C67" s="115"/>
      <c r="D67" s="115"/>
      <c r="E67" s="115"/>
      <c r="F67" s="115"/>
      <c r="G67" s="115"/>
      <c r="H67" s="115"/>
      <c r="I67" s="115"/>
      <c r="J67" s="115"/>
      <c r="K67" s="115"/>
      <c r="L67" s="115"/>
    </row>
    <row r="68" spans="1:12">
      <c r="A68" s="115"/>
      <c r="B68" s="115"/>
      <c r="C68" s="115"/>
      <c r="D68" s="115"/>
      <c r="E68" s="115"/>
      <c r="F68" s="115"/>
      <c r="G68" s="115"/>
      <c r="H68" s="115"/>
      <c r="I68" s="115"/>
      <c r="J68" s="115"/>
      <c r="K68" s="115"/>
      <c r="L68" s="115"/>
    </row>
    <row r="69" spans="1:12">
      <c r="A69" s="115"/>
      <c r="B69" s="115"/>
      <c r="C69" s="115"/>
      <c r="D69" s="115"/>
      <c r="E69" s="115"/>
      <c r="F69" s="115"/>
      <c r="G69" s="115"/>
      <c r="H69" s="115"/>
      <c r="I69" s="115"/>
      <c r="J69" s="115"/>
      <c r="K69" s="115"/>
      <c r="L69" s="115"/>
    </row>
    <row r="70" spans="1:12">
      <c r="A70" s="115"/>
      <c r="B70" s="115"/>
      <c r="C70" s="115"/>
      <c r="D70" s="115"/>
      <c r="E70" s="115"/>
      <c r="F70" s="115"/>
      <c r="G70" s="115"/>
      <c r="H70" s="115"/>
      <c r="I70" s="115"/>
      <c r="J70" s="115"/>
      <c r="K70" s="115"/>
      <c r="L70" s="115"/>
    </row>
    <row r="71" spans="1:12">
      <c r="A71" s="115"/>
      <c r="B71" s="115"/>
      <c r="C71" s="115"/>
      <c r="D71" s="115"/>
      <c r="E71" s="115"/>
      <c r="F71" s="115"/>
      <c r="G71" s="115"/>
      <c r="H71" s="115"/>
      <c r="I71" s="115"/>
      <c r="J71" s="115"/>
      <c r="K71" s="115"/>
      <c r="L71" s="115"/>
    </row>
    <row r="72" spans="1:12">
      <c r="A72" s="115"/>
      <c r="B72" s="115"/>
      <c r="C72" s="115"/>
      <c r="D72" s="115"/>
      <c r="E72" s="115"/>
      <c r="F72" s="115"/>
      <c r="G72" s="115"/>
      <c r="H72" s="115"/>
      <c r="I72" s="115"/>
      <c r="J72" s="115"/>
      <c r="K72" s="115"/>
      <c r="L72" s="115"/>
    </row>
    <row r="73" spans="1:12">
      <c r="A73" s="115"/>
      <c r="B73" s="115"/>
      <c r="C73" s="115"/>
      <c r="D73" s="115"/>
      <c r="E73" s="115"/>
      <c r="F73" s="115"/>
      <c r="G73" s="115"/>
      <c r="H73" s="115"/>
      <c r="I73" s="115"/>
      <c r="J73" s="115"/>
      <c r="K73" s="115"/>
      <c r="L73" s="115"/>
    </row>
    <row r="74" spans="1:12">
      <c r="A74" s="115"/>
      <c r="B74" s="115"/>
      <c r="C74" s="115"/>
      <c r="D74" s="115"/>
      <c r="E74" s="115"/>
      <c r="F74" s="115"/>
      <c r="G74" s="115"/>
      <c r="H74" s="115"/>
      <c r="I74" s="115"/>
      <c r="J74" s="115"/>
      <c r="K74" s="115"/>
      <c r="L74" s="115"/>
    </row>
    <row r="75" spans="1:12">
      <c r="A75" s="115"/>
      <c r="B75" s="115"/>
      <c r="C75" s="115"/>
      <c r="D75" s="115"/>
      <c r="E75" s="115"/>
      <c r="F75" s="115"/>
      <c r="G75" s="115"/>
      <c r="H75" s="115"/>
      <c r="I75" s="115"/>
      <c r="J75" s="115"/>
      <c r="K75" s="115"/>
      <c r="L75" s="115"/>
    </row>
    <row r="76" spans="1:12">
      <c r="A76" s="115"/>
      <c r="B76" s="115"/>
      <c r="C76" s="115"/>
      <c r="D76" s="115"/>
      <c r="E76" s="115"/>
      <c r="F76" s="115"/>
      <c r="G76" s="115"/>
      <c r="H76" s="115"/>
      <c r="I76" s="115"/>
      <c r="J76" s="115"/>
      <c r="K76" s="115"/>
      <c r="L76" s="115"/>
    </row>
    <row r="77" spans="1:12">
      <c r="A77" s="115"/>
      <c r="B77" s="115"/>
      <c r="C77" s="115"/>
      <c r="D77" s="115"/>
      <c r="E77" s="115"/>
      <c r="F77" s="115"/>
      <c r="G77" s="115"/>
      <c r="H77" s="115"/>
      <c r="I77" s="115"/>
      <c r="J77" s="115"/>
      <c r="K77" s="115"/>
      <c r="L77" s="115"/>
    </row>
    <row r="78" spans="1:12">
      <c r="A78" s="115"/>
      <c r="B78" s="115"/>
      <c r="C78" s="115"/>
      <c r="D78" s="115"/>
      <c r="E78" s="115"/>
      <c r="F78" s="115"/>
      <c r="G78" s="115"/>
      <c r="H78" s="115"/>
      <c r="I78" s="115"/>
      <c r="J78" s="115"/>
      <c r="K78" s="115"/>
      <c r="L78" s="115"/>
    </row>
    <row r="79" spans="1:12">
      <c r="A79" s="115"/>
      <c r="B79" s="115"/>
      <c r="C79" s="115"/>
      <c r="D79" s="115"/>
      <c r="E79" s="115"/>
      <c r="F79" s="115"/>
      <c r="G79" s="115"/>
      <c r="H79" s="115"/>
      <c r="I79" s="115"/>
      <c r="J79" s="115"/>
      <c r="K79" s="115"/>
      <c r="L79" s="115"/>
    </row>
    <row r="80" spans="1:12">
      <c r="A80" s="115"/>
      <c r="B80" s="115"/>
      <c r="C80" s="115"/>
      <c r="D80" s="115"/>
      <c r="E80" s="115"/>
      <c r="F80" s="115"/>
      <c r="G80" s="115"/>
      <c r="H80" s="115"/>
      <c r="I80" s="115"/>
      <c r="J80" s="115"/>
      <c r="K80" s="115"/>
      <c r="L80" s="115"/>
    </row>
    <row r="81" spans="1:12">
      <c r="A81" s="115"/>
      <c r="B81" s="115"/>
      <c r="C81" s="115"/>
      <c r="D81" s="115"/>
      <c r="E81" s="115"/>
      <c r="F81" s="115"/>
      <c r="G81" s="115"/>
      <c r="H81" s="115"/>
      <c r="I81" s="115"/>
      <c r="J81" s="115"/>
      <c r="K81" s="115"/>
      <c r="L81" s="115"/>
    </row>
    <row r="82" spans="1:12">
      <c r="A82" s="115"/>
      <c r="B82" s="115"/>
      <c r="C82" s="115"/>
      <c r="D82" s="115"/>
      <c r="E82" s="115"/>
      <c r="F82" s="115"/>
      <c r="G82" s="115"/>
      <c r="H82" s="115"/>
      <c r="I82" s="115"/>
      <c r="J82" s="115"/>
      <c r="K82" s="115"/>
      <c r="L82" s="115"/>
    </row>
    <row r="83" spans="1:12">
      <c r="A83" s="115"/>
      <c r="B83" s="115"/>
      <c r="C83" s="115"/>
      <c r="D83" s="115"/>
      <c r="E83" s="115"/>
      <c r="F83" s="115"/>
      <c r="G83" s="115"/>
      <c r="H83" s="115"/>
      <c r="I83" s="115"/>
      <c r="J83" s="115"/>
      <c r="K83" s="115"/>
      <c r="L83" s="115"/>
    </row>
    <row r="84" spans="1:12">
      <c r="A84" s="115"/>
      <c r="B84" s="115"/>
      <c r="C84" s="115"/>
      <c r="D84" s="115"/>
      <c r="E84" s="115"/>
      <c r="F84" s="115"/>
      <c r="G84" s="115"/>
      <c r="H84" s="115"/>
      <c r="I84" s="115"/>
      <c r="J84" s="115"/>
      <c r="K84" s="115"/>
      <c r="L84" s="115"/>
    </row>
    <row r="85" spans="1:12">
      <c r="A85" s="115"/>
      <c r="B85" s="115"/>
      <c r="C85" s="115"/>
      <c r="D85" s="115"/>
      <c r="E85" s="115"/>
      <c r="F85" s="115"/>
      <c r="G85" s="115"/>
      <c r="H85" s="115"/>
      <c r="I85" s="115"/>
      <c r="J85" s="115"/>
      <c r="K85" s="115"/>
      <c r="L85" s="115"/>
    </row>
    <row r="86" spans="1:12">
      <c r="A86" s="115"/>
      <c r="B86" s="115"/>
      <c r="C86" s="115"/>
      <c r="D86" s="115"/>
      <c r="E86" s="115"/>
      <c r="F86" s="115"/>
      <c r="G86" s="115"/>
      <c r="H86" s="115"/>
      <c r="I86" s="115"/>
      <c r="J86" s="115"/>
      <c r="K86" s="115"/>
      <c r="L86" s="115"/>
    </row>
    <row r="87" spans="1:12">
      <c r="A87" s="115"/>
      <c r="B87" s="115"/>
      <c r="C87" s="115"/>
      <c r="D87" s="115"/>
      <c r="E87" s="115"/>
      <c r="F87" s="115"/>
      <c r="G87" s="115"/>
      <c r="H87" s="115"/>
      <c r="I87" s="115"/>
      <c r="J87" s="115"/>
      <c r="K87" s="115"/>
      <c r="L87" s="115"/>
    </row>
    <row r="88" spans="1:12">
      <c r="A88" s="115"/>
      <c r="B88" s="115"/>
      <c r="C88" s="115"/>
      <c r="D88" s="115"/>
      <c r="E88" s="115"/>
      <c r="F88" s="115"/>
      <c r="G88" s="115"/>
      <c r="H88" s="115"/>
      <c r="I88" s="115"/>
      <c r="J88" s="115"/>
      <c r="K88" s="115"/>
      <c r="L88" s="115"/>
    </row>
    <row r="89" spans="1:12">
      <c r="A89" s="115"/>
      <c r="B89" s="115"/>
      <c r="C89" s="115"/>
      <c r="D89" s="115"/>
      <c r="E89" s="115"/>
      <c r="F89" s="115"/>
      <c r="G89" s="115"/>
      <c r="H89" s="115"/>
      <c r="I89" s="115"/>
      <c r="J89" s="115"/>
      <c r="K89" s="115"/>
      <c r="L89" s="115"/>
    </row>
    <row r="90" spans="1:12">
      <c r="A90" s="115"/>
      <c r="B90" s="115"/>
      <c r="C90" s="115"/>
      <c r="D90" s="115"/>
      <c r="E90" s="115"/>
      <c r="F90" s="115"/>
      <c r="G90" s="115"/>
      <c r="H90" s="115"/>
      <c r="I90" s="115"/>
      <c r="J90" s="115"/>
      <c r="K90" s="115"/>
      <c r="L90" s="115"/>
    </row>
    <row r="91" spans="1:12">
      <c r="A91" s="115"/>
      <c r="B91" s="115"/>
      <c r="C91" s="115"/>
      <c r="D91" s="115"/>
      <c r="E91" s="115"/>
      <c r="F91" s="115"/>
      <c r="G91" s="115"/>
      <c r="H91" s="115"/>
      <c r="I91" s="115"/>
      <c r="J91" s="115"/>
      <c r="K91" s="115"/>
      <c r="L91" s="115"/>
    </row>
    <row r="92" spans="1:12">
      <c r="A92" s="115"/>
      <c r="B92" s="115"/>
      <c r="C92" s="115"/>
      <c r="D92" s="115"/>
      <c r="E92" s="115"/>
      <c r="F92" s="115"/>
      <c r="G92" s="115"/>
      <c r="H92" s="115"/>
      <c r="I92" s="115"/>
      <c r="J92" s="115"/>
      <c r="K92" s="115"/>
      <c r="L92" s="115"/>
    </row>
    <row r="93" spans="1:12">
      <c r="A93" s="115"/>
      <c r="B93" s="115"/>
      <c r="C93" s="115"/>
      <c r="D93" s="115"/>
      <c r="E93" s="115"/>
      <c r="F93" s="115"/>
      <c r="G93" s="115"/>
      <c r="H93" s="115"/>
      <c r="I93" s="115"/>
      <c r="J93" s="115"/>
      <c r="K93" s="115"/>
      <c r="L93" s="115"/>
    </row>
    <row r="94" spans="1:12">
      <c r="A94" s="115"/>
      <c r="B94" s="115"/>
      <c r="C94" s="115"/>
      <c r="D94" s="115"/>
      <c r="E94" s="115"/>
      <c r="F94" s="115"/>
      <c r="G94" s="115"/>
      <c r="H94" s="115"/>
      <c r="I94" s="115"/>
      <c r="J94" s="115"/>
      <c r="K94" s="115"/>
      <c r="L94" s="115"/>
    </row>
    <row r="95" spans="1:12">
      <c r="A95" s="115"/>
      <c r="B95" s="115"/>
      <c r="C95" s="115"/>
      <c r="D95" s="115"/>
      <c r="E95" s="115"/>
      <c r="F95" s="115"/>
      <c r="G95" s="115"/>
      <c r="H95" s="115"/>
      <c r="I95" s="115"/>
      <c r="J95" s="115"/>
      <c r="K95" s="115"/>
      <c r="L95" s="115"/>
    </row>
    <row r="96" spans="1:12">
      <c r="A96" s="115"/>
      <c r="B96" s="115"/>
      <c r="C96" s="115"/>
      <c r="D96" s="115"/>
      <c r="E96" s="115"/>
      <c r="F96" s="115"/>
      <c r="G96" s="115"/>
      <c r="H96" s="115"/>
      <c r="I96" s="115"/>
      <c r="J96" s="115"/>
      <c r="K96" s="115"/>
      <c r="L96" s="115"/>
    </row>
    <row r="97" spans="1:12">
      <c r="A97" s="115"/>
      <c r="B97" s="115"/>
      <c r="C97" s="115"/>
      <c r="D97" s="115"/>
      <c r="E97" s="115"/>
      <c r="F97" s="115"/>
      <c r="G97" s="115"/>
      <c r="H97" s="115"/>
      <c r="I97" s="115"/>
      <c r="J97" s="115"/>
      <c r="K97" s="115"/>
      <c r="L97" s="115"/>
    </row>
    <row r="98" spans="1:12">
      <c r="A98" s="115"/>
      <c r="B98" s="115"/>
      <c r="C98" s="115"/>
      <c r="D98" s="115"/>
      <c r="E98" s="115"/>
      <c r="F98" s="115"/>
      <c r="G98" s="115"/>
      <c r="H98" s="115"/>
      <c r="I98" s="115"/>
      <c r="J98" s="115"/>
      <c r="K98" s="115"/>
      <c r="L98" s="115"/>
    </row>
    <row r="99" spans="1:12">
      <c r="A99" s="115"/>
      <c r="B99" s="115"/>
      <c r="C99" s="115"/>
      <c r="D99" s="115"/>
      <c r="E99" s="115"/>
      <c r="F99" s="115"/>
      <c r="G99" s="115"/>
      <c r="H99" s="115"/>
      <c r="I99" s="115"/>
      <c r="J99" s="115"/>
      <c r="K99" s="115"/>
      <c r="L99" s="115"/>
    </row>
    <row r="100" spans="1:12">
      <c r="A100" s="115"/>
      <c r="B100" s="115"/>
      <c r="C100" s="115"/>
      <c r="D100" s="115"/>
      <c r="E100" s="115"/>
      <c r="F100" s="115"/>
      <c r="G100" s="115"/>
      <c r="H100" s="115"/>
      <c r="I100" s="115"/>
      <c r="J100" s="115"/>
      <c r="K100" s="115"/>
      <c r="L100" s="115"/>
    </row>
    <row r="101" spans="1:12">
      <c r="A101" s="115"/>
      <c r="B101" s="115"/>
      <c r="C101" s="115"/>
      <c r="D101" s="115"/>
      <c r="E101" s="115"/>
      <c r="F101" s="115"/>
      <c r="G101" s="115"/>
      <c r="H101" s="115"/>
      <c r="I101" s="115"/>
      <c r="J101" s="115"/>
      <c r="K101" s="115"/>
      <c r="L101" s="115"/>
    </row>
    <row r="102" spans="1:12">
      <c r="A102" s="115"/>
      <c r="B102" s="115"/>
      <c r="C102" s="115"/>
      <c r="D102" s="115"/>
      <c r="E102" s="115"/>
      <c r="F102" s="115"/>
      <c r="G102" s="115"/>
      <c r="H102" s="115"/>
      <c r="I102" s="115"/>
      <c r="J102" s="115"/>
      <c r="K102" s="115"/>
      <c r="L102" s="115"/>
    </row>
    <row r="103" spans="1:12">
      <c r="A103" s="115"/>
      <c r="B103" s="115"/>
      <c r="C103" s="115"/>
      <c r="D103" s="115"/>
      <c r="E103" s="115"/>
      <c r="F103" s="115"/>
      <c r="G103" s="115"/>
      <c r="H103" s="115"/>
      <c r="I103" s="115"/>
      <c r="J103" s="115"/>
      <c r="K103" s="115"/>
      <c r="L103" s="115"/>
    </row>
    <row r="104" spans="1:12">
      <c r="A104" s="115"/>
      <c r="B104" s="115"/>
      <c r="C104" s="115"/>
      <c r="D104" s="115"/>
      <c r="E104" s="115"/>
      <c r="F104" s="115"/>
      <c r="G104" s="115"/>
      <c r="H104" s="115"/>
      <c r="I104" s="115"/>
      <c r="J104" s="115"/>
      <c r="K104" s="115"/>
      <c r="L104" s="115"/>
    </row>
    <row r="105" spans="1:12">
      <c r="A105" s="115"/>
      <c r="B105" s="115"/>
      <c r="C105" s="115"/>
      <c r="D105" s="115"/>
      <c r="E105" s="115"/>
      <c r="F105" s="115"/>
      <c r="G105" s="115"/>
      <c r="H105" s="115"/>
      <c r="I105" s="115"/>
      <c r="J105" s="115"/>
      <c r="K105" s="115"/>
      <c r="L105" s="115"/>
    </row>
    <row r="106" spans="1:12">
      <c r="A106" s="115"/>
      <c r="B106" s="115"/>
      <c r="C106" s="115"/>
      <c r="D106" s="115"/>
      <c r="E106" s="115"/>
      <c r="F106" s="115"/>
      <c r="G106" s="115"/>
      <c r="H106" s="115"/>
      <c r="I106" s="115"/>
      <c r="J106" s="115"/>
      <c r="K106" s="115"/>
      <c r="L106" s="115"/>
    </row>
    <row r="107" spans="1:12">
      <c r="A107" s="115"/>
      <c r="B107" s="115"/>
      <c r="C107" s="115"/>
      <c r="D107" s="115"/>
      <c r="E107" s="115"/>
      <c r="F107" s="115"/>
      <c r="G107" s="115"/>
      <c r="H107" s="115"/>
      <c r="I107" s="115"/>
      <c r="J107" s="115"/>
      <c r="K107" s="115"/>
      <c r="L107" s="115"/>
    </row>
    <row r="108" spans="1:12">
      <c r="A108" s="115"/>
      <c r="B108" s="115"/>
      <c r="C108" s="115"/>
      <c r="D108" s="115"/>
      <c r="E108" s="115"/>
      <c r="F108" s="115"/>
      <c r="G108" s="115"/>
      <c r="H108" s="115"/>
      <c r="I108" s="115"/>
      <c r="J108" s="115"/>
      <c r="K108" s="115"/>
      <c r="L108" s="115"/>
    </row>
    <row r="109" spans="1:12">
      <c r="A109" s="115"/>
      <c r="B109" s="115"/>
      <c r="C109" s="115"/>
      <c r="D109" s="115"/>
      <c r="E109" s="115"/>
      <c r="F109" s="115"/>
      <c r="G109" s="115"/>
      <c r="H109" s="115"/>
      <c r="I109" s="115"/>
      <c r="J109" s="115"/>
      <c r="K109" s="115"/>
      <c r="L109" s="115"/>
    </row>
    <row r="110" spans="1:12">
      <c r="A110" s="115"/>
      <c r="B110" s="115"/>
      <c r="C110" s="115"/>
      <c r="D110" s="115"/>
      <c r="E110" s="115"/>
      <c r="F110" s="115"/>
      <c r="G110" s="115"/>
      <c r="H110" s="115"/>
      <c r="I110" s="115"/>
      <c r="J110" s="115"/>
      <c r="K110" s="115"/>
      <c r="L110" s="115"/>
    </row>
    <row r="111" spans="1:12">
      <c r="A111" s="115"/>
      <c r="B111" s="115"/>
      <c r="C111" s="115"/>
      <c r="D111" s="115"/>
      <c r="E111" s="115"/>
      <c r="F111" s="115"/>
      <c r="G111" s="115"/>
      <c r="H111" s="115"/>
      <c r="I111" s="115"/>
      <c r="J111" s="115"/>
      <c r="K111" s="115"/>
      <c r="L111" s="115"/>
    </row>
    <row r="112" spans="1:12">
      <c r="A112" s="115"/>
      <c r="B112" s="115"/>
      <c r="C112" s="115"/>
      <c r="D112" s="115"/>
      <c r="E112" s="115"/>
      <c r="F112" s="115"/>
      <c r="G112" s="115"/>
      <c r="H112" s="115"/>
      <c r="I112" s="115"/>
      <c r="J112" s="115"/>
      <c r="K112" s="115"/>
      <c r="L112" s="115"/>
    </row>
    <row r="113" spans="1:12">
      <c r="A113" s="115"/>
      <c r="B113" s="115"/>
      <c r="C113" s="115"/>
      <c r="D113" s="115"/>
      <c r="E113" s="115"/>
      <c r="F113" s="115"/>
      <c r="G113" s="115"/>
      <c r="H113" s="115"/>
      <c r="I113" s="115"/>
      <c r="J113" s="115"/>
      <c r="K113" s="115"/>
      <c r="L113" s="115"/>
    </row>
    <row r="114" spans="1:12">
      <c r="A114" s="115"/>
      <c r="B114" s="115"/>
      <c r="C114" s="115"/>
      <c r="D114" s="115"/>
      <c r="E114" s="115"/>
      <c r="F114" s="115"/>
      <c r="G114" s="115"/>
      <c r="H114" s="115"/>
      <c r="I114" s="115"/>
      <c r="J114" s="115"/>
      <c r="K114" s="115"/>
      <c r="L114" s="115"/>
    </row>
  </sheetData>
  <mergeCells count="5">
    <mergeCell ref="A3:L3"/>
    <mergeCell ref="A4:L4"/>
    <mergeCell ref="A5:L5"/>
    <mergeCell ref="B6:K7"/>
    <mergeCell ref="B31:L33"/>
  </mergeCells>
  <printOptions horizontalCentered="1"/>
  <pageMargins left="0.5" right="0.5" top="0.75" bottom="0.75" header="0.3" footer="0.3"/>
  <pageSetup scale="82"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20</vt:i4>
      </vt:variant>
    </vt:vector>
  </HeadingPairs>
  <TitlesOfParts>
    <vt:vector size="42" baseType="lpstr">
      <vt:lpstr>Attachment H-27A</vt:lpstr>
      <vt:lpstr>Att 1 - Project Rev Req</vt:lpstr>
      <vt:lpstr>Att 2 - Incentive Return</vt:lpstr>
      <vt:lpstr>Att 3 - True-up</vt:lpstr>
      <vt:lpstr>Att 4 - Rate Base</vt:lpstr>
      <vt:lpstr>Att 5 - Return on Rate Base</vt:lpstr>
      <vt:lpstr>Att 6 - True-up Interest</vt:lpstr>
      <vt:lpstr>Att 6a - Interest Rate Calc</vt:lpstr>
      <vt:lpstr>Att 7 - Tax Rates</vt:lpstr>
      <vt:lpstr>Att 8 - Interim Debt</vt:lpstr>
      <vt:lpstr>Att 9 - Construction Debt</vt:lpstr>
      <vt:lpstr>Att 10 - Depreciation Rates</vt:lpstr>
      <vt:lpstr>Att 11 - Prior Period Adj</vt:lpstr>
      <vt:lpstr>Att 12 - Revenue Credits</vt:lpstr>
      <vt:lpstr>Att 13 -Excess-Def ADIT Summary</vt:lpstr>
      <vt:lpstr>Att 13.1 -Averaging &amp; Proration</vt:lpstr>
      <vt:lpstr>Att 13.2 -Excess-Deficient ADIT</vt:lpstr>
      <vt:lpstr>WP1-ADIT</vt:lpstr>
      <vt:lpstr>WP2 - Tax Rates</vt:lpstr>
      <vt:lpstr>WP3 - Perm Tax</vt:lpstr>
      <vt:lpstr>WP4 - Cost Commitment</vt:lpstr>
      <vt:lpstr>WP5 - Att 3 Support</vt:lpstr>
      <vt:lpstr>'Att 1 - Project Rev Req'!Print_Area</vt:lpstr>
      <vt:lpstr>'Att 10 - Depreciation Rates'!Print_Area</vt:lpstr>
      <vt:lpstr>'Att 11 - Prior Period Adj'!Print_Area</vt:lpstr>
      <vt:lpstr>'Att 12 - Revenue Credits'!Print_Area</vt:lpstr>
      <vt:lpstr>'Att 13.2 -Excess-Deficient ADIT'!Print_Area</vt:lpstr>
      <vt:lpstr>'Att 2 - Incentive Return'!Print_Area</vt:lpstr>
      <vt:lpstr>'Att 3 - True-up'!Print_Area</vt:lpstr>
      <vt:lpstr>'Att 4 - Rate Base'!Print_Area</vt:lpstr>
      <vt:lpstr>'Att 5 - Return on Rate Base'!Print_Area</vt:lpstr>
      <vt:lpstr>'Att 6 - True-up Interest'!Print_Area</vt:lpstr>
      <vt:lpstr>'Att 6a - Interest Rate Calc'!Print_Area</vt:lpstr>
      <vt:lpstr>'Att 7 - Tax Rates'!Print_Area</vt:lpstr>
      <vt:lpstr>'Att 8 - Interim Debt'!Print_Area</vt:lpstr>
      <vt:lpstr>'Att 9 - Construction Debt'!Print_Area</vt:lpstr>
      <vt:lpstr>'Attachment H-27A'!Print_Area</vt:lpstr>
      <vt:lpstr>'WP1-ADIT'!Print_Area</vt:lpstr>
      <vt:lpstr>'WP2 - Tax Rates'!Print_Area</vt:lpstr>
      <vt:lpstr>'WP3 - Perm Tax'!Print_Area</vt:lpstr>
      <vt:lpstr>'WP4 - Cost Commitment'!Print_Area</vt:lpstr>
      <vt:lpstr>'WP5 - Att 3 Support'!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creator/>
  <cp:lastModifiedBy/>
  <dcterms:created xsi:type="dcterms:W3CDTF">2017-02-16T23:39:43Z</dcterms:created>
  <dcterms:modified xsi:type="dcterms:W3CDTF">2022-09-28T22:54: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r8>0</vt:r8>
  </property>
</Properties>
</file>